"DB238"/>
          <cell r="DC238"/>
          <cell r="DD238"/>
          <cell r="DE238">
            <v>0</v>
          </cell>
          <cell r="DF238">
            <v>0</v>
          </cell>
          <cell r="DG238"/>
          <cell r="DH238"/>
          <cell r="DI238"/>
          <cell r="DJ238"/>
          <cell r="DK238"/>
          <cell r="DL238"/>
          <cell r="DM238">
            <v>0</v>
          </cell>
          <cell r="DN238">
            <v>0</v>
          </cell>
          <cell r="DO238">
            <v>0</v>
          </cell>
          <cell r="DP238">
            <v>0</v>
          </cell>
          <cell r="DQ238">
            <v>0</v>
          </cell>
          <cell r="DR238">
            <v>0</v>
          </cell>
          <cell r="DS238">
            <v>0</v>
          </cell>
          <cell r="DT238">
            <v>0</v>
          </cell>
          <cell r="DU238">
            <v>0</v>
          </cell>
        </row>
        <row r="239">
          <cell r="A239">
            <v>235</v>
          </cell>
          <cell r="B239">
            <v>20057</v>
          </cell>
          <cell r="C239" t="str">
            <v>クリステート京都駅前</v>
          </cell>
          <cell r="D239">
            <v>801</v>
          </cell>
          <cell r="E239" t="str">
            <v>Rent</v>
          </cell>
          <cell r="F239">
            <v>22.8</v>
          </cell>
          <cell r="G239">
            <v>6.8970000000000002</v>
          </cell>
          <cell r="H239" t="str">
            <v>One-Room</v>
          </cell>
          <cell r="I239"/>
          <cell r="J239">
            <v>1</v>
          </cell>
          <cell r="K239"/>
          <cell r="L239"/>
          <cell r="M239"/>
          <cell r="N239"/>
          <cell r="O239"/>
          <cell r="P239" t="str">
            <v>住居</v>
          </cell>
          <cell r="Q239" t="str">
            <v>（医）清水病院</v>
          </cell>
          <cell r="R239">
            <v>1</v>
          </cell>
          <cell r="S239">
            <v>1</v>
          </cell>
          <cell r="T239"/>
          <cell r="U239"/>
          <cell r="V239"/>
          <cell r="W239"/>
          <cell r="X239"/>
          <cell r="Y239">
            <v>37024</v>
          </cell>
          <cell r="Z239">
            <v>2</v>
          </cell>
          <cell r="AA239">
            <v>37024</v>
          </cell>
          <cell r="AB239">
            <v>37753</v>
          </cell>
          <cell r="AC239">
            <v>37769</v>
          </cell>
          <cell r="AF239"/>
          <cell r="AG239"/>
          <cell r="AH239"/>
          <cell r="AI239">
            <v>0</v>
          </cell>
          <cell r="AJ239">
            <v>0</v>
          </cell>
          <cell r="AK239"/>
          <cell r="AL239"/>
          <cell r="AM239"/>
          <cell r="AN239">
            <v>65000</v>
          </cell>
          <cell r="AO239"/>
          <cell r="AP239">
            <v>9424</v>
          </cell>
          <cell r="AQ239">
            <v>8000</v>
          </cell>
          <cell r="AR239"/>
          <cell r="AS239">
            <v>1160</v>
          </cell>
          <cell r="AT239">
            <v>0</v>
          </cell>
          <cell r="AU239"/>
          <cell r="AV239">
            <v>0</v>
          </cell>
          <cell r="AW239"/>
          <cell r="AX239">
            <v>0</v>
          </cell>
          <cell r="AY239"/>
          <cell r="AZ239">
            <v>0</v>
          </cell>
          <cell r="BA239"/>
          <cell r="BB239">
            <v>0</v>
          </cell>
          <cell r="BC239"/>
          <cell r="BD239">
            <v>0</v>
          </cell>
          <cell r="BE239">
            <v>0</v>
          </cell>
          <cell r="BF239">
            <v>0</v>
          </cell>
          <cell r="BG239">
            <v>0</v>
          </cell>
          <cell r="BH239">
            <v>0</v>
          </cell>
          <cell r="BI239">
            <v>400000</v>
          </cell>
          <cell r="BJ239">
            <v>6.15</v>
          </cell>
          <cell r="BK239">
            <v>250000</v>
          </cell>
          <cell r="BL239">
            <v>0</v>
          </cell>
          <cell r="BM239">
            <v>1</v>
          </cell>
          <cell r="BN239">
            <v>0</v>
          </cell>
          <cell r="BO239"/>
          <cell r="BP239">
            <v>0</v>
          </cell>
          <cell r="BQ239">
            <v>0</v>
          </cell>
          <cell r="BR239">
            <v>0</v>
          </cell>
          <cell r="BS239">
            <v>0</v>
          </cell>
          <cell r="BT239" t="str">
            <v>株式会社東急コミュニティー</v>
          </cell>
          <cell r="BU239">
            <v>1</v>
          </cell>
          <cell r="BV239">
            <v>0.25</v>
          </cell>
          <cell r="BW239">
            <v>0</v>
          </cell>
          <cell r="BX239">
            <v>0</v>
          </cell>
          <cell r="BY239">
            <v>0</v>
          </cell>
          <cell r="BZ239">
            <v>0</v>
          </cell>
          <cell r="CA239"/>
          <cell r="CB239">
            <v>0</v>
          </cell>
          <cell r="CC239">
            <v>0</v>
          </cell>
          <cell r="CD239">
            <v>0</v>
          </cell>
          <cell r="CE239">
            <v>0</v>
          </cell>
          <cell r="CF239">
            <v>0</v>
          </cell>
          <cell r="CG239"/>
          <cell r="CH239">
            <v>0</v>
          </cell>
          <cell r="CI239">
            <v>0</v>
          </cell>
          <cell r="CJ239"/>
          <cell r="CK239"/>
          <cell r="CL239"/>
          <cell r="CM239"/>
          <cell r="CN239"/>
          <cell r="CO239"/>
          <cell r="CP239"/>
          <cell r="CQ239"/>
          <cell r="CR239"/>
          <cell r="CS239"/>
          <cell r="CT239"/>
          <cell r="CU239"/>
          <cell r="CV239"/>
          <cell r="CW239">
            <v>0</v>
          </cell>
          <cell r="CX239">
            <v>0</v>
          </cell>
          <cell r="CY239"/>
          <cell r="CZ239"/>
          <cell r="DA239"/>
          <cell r="DB239"/>
          <cell r="DC239"/>
          <cell r="DD239"/>
          <cell r="DE239">
            <v>0</v>
          </cell>
          <cell r="DF239">
            <v>0</v>
          </cell>
          <cell r="DG239"/>
          <cell r="DH239"/>
          <cell r="DI239"/>
          <cell r="DJ239"/>
          <cell r="DK239"/>
          <cell r="DL239"/>
          <cell r="DM239">
            <v>0</v>
          </cell>
          <cell r="DN239">
            <v>0</v>
          </cell>
          <cell r="DO239">
            <v>0</v>
          </cell>
          <cell r="DP239">
            <v>0</v>
          </cell>
          <cell r="DQ239">
            <v>0</v>
          </cell>
          <cell r="DR239">
            <v>0</v>
          </cell>
          <cell r="DS239">
            <v>0</v>
          </cell>
          <cell r="DT239">
            <v>0</v>
          </cell>
          <cell r="DU239">
            <v>0</v>
          </cell>
        </row>
        <row r="240">
          <cell r="A240">
            <v>236</v>
          </cell>
          <cell r="B240">
            <v>20057</v>
          </cell>
          <cell r="C240" t="str">
            <v>クリステート京都駅前</v>
          </cell>
          <cell r="D240">
            <v>802</v>
          </cell>
          <cell r="E240" t="str">
            <v>Rent</v>
          </cell>
          <cell r="F240">
            <v>22.4</v>
          </cell>
          <cell r="G240">
            <v>6.7759999999999998</v>
          </cell>
          <cell r="H240" t="str">
            <v>One-Room</v>
          </cell>
          <cell r="I240"/>
          <cell r="J240">
            <v>1</v>
          </cell>
          <cell r="K240"/>
          <cell r="L240"/>
          <cell r="M240"/>
          <cell r="N240"/>
          <cell r="O240"/>
          <cell r="P240" t="str">
            <v>住居</v>
          </cell>
          <cell r="Q240" t="str">
            <v>阿字地　久美子</v>
          </cell>
          <cell r="R240">
            <v>1</v>
          </cell>
          <cell r="S240">
            <v>1</v>
          </cell>
          <cell r="T240"/>
          <cell r="U240"/>
          <cell r="V240"/>
          <cell r="W240"/>
          <cell r="X240"/>
          <cell r="Y240">
            <v>37154</v>
          </cell>
          <cell r="Z240">
            <v>2</v>
          </cell>
          <cell r="AA240">
            <v>37154</v>
          </cell>
          <cell r="AB240">
            <v>37883</v>
          </cell>
          <cell r="AC240">
            <v>37769</v>
          </cell>
          <cell r="AF240"/>
          <cell r="AG240"/>
          <cell r="AH240"/>
          <cell r="AI240">
            <v>0</v>
          </cell>
          <cell r="AJ240">
            <v>0</v>
          </cell>
          <cell r="AK240"/>
          <cell r="AL240"/>
          <cell r="AM240"/>
          <cell r="AN240">
            <v>63000</v>
          </cell>
          <cell r="AO240"/>
          <cell r="AP240">
            <v>9298</v>
          </cell>
          <cell r="AQ240">
            <v>8000</v>
          </cell>
          <cell r="AR240"/>
          <cell r="AS240">
            <v>1181</v>
          </cell>
          <cell r="AT240">
            <v>0</v>
          </cell>
          <cell r="AU240"/>
          <cell r="AV240">
            <v>0</v>
          </cell>
          <cell r="AW240"/>
          <cell r="AX240">
            <v>0</v>
          </cell>
          <cell r="AY240"/>
          <cell r="AZ240">
            <v>0</v>
          </cell>
          <cell r="BA240"/>
          <cell r="BB240">
            <v>0</v>
          </cell>
          <cell r="BC240"/>
          <cell r="BD240">
            <v>0</v>
          </cell>
          <cell r="BE240">
            <v>0</v>
          </cell>
          <cell r="BF240">
            <v>0</v>
          </cell>
          <cell r="BG240">
            <v>0</v>
          </cell>
          <cell r="BH240">
            <v>0</v>
          </cell>
          <cell r="BI240">
            <v>400000</v>
          </cell>
          <cell r="BJ240">
            <v>6.35</v>
          </cell>
          <cell r="BK240">
            <v>250000</v>
          </cell>
          <cell r="BL240">
            <v>0</v>
          </cell>
          <cell r="BM240">
            <v>1</v>
          </cell>
          <cell r="BN240">
            <v>0</v>
          </cell>
          <cell r="BO240"/>
          <cell r="BP240">
            <v>0</v>
          </cell>
          <cell r="BQ240">
            <v>0</v>
          </cell>
          <cell r="BR240">
            <v>0</v>
          </cell>
          <cell r="BS240">
            <v>0</v>
          </cell>
          <cell r="BT240" t="str">
            <v>株式会社東急コミュニティー</v>
          </cell>
          <cell r="BU240">
            <v>1</v>
          </cell>
          <cell r="BV240">
            <v>0.25</v>
          </cell>
          <cell r="BW240">
            <v>0</v>
          </cell>
          <cell r="BX240">
            <v>0</v>
          </cell>
          <cell r="BY240">
            <v>0</v>
          </cell>
          <cell r="BZ240">
            <v>0</v>
          </cell>
          <cell r="CA240"/>
          <cell r="CB240">
            <v>0</v>
          </cell>
          <cell r="CC240">
            <v>0</v>
          </cell>
          <cell r="CD240">
            <v>0</v>
          </cell>
          <cell r="CE240">
            <v>0</v>
          </cell>
          <cell r="CF240">
            <v>0</v>
          </cell>
          <cell r="CG240"/>
          <cell r="CH240">
            <v>0</v>
          </cell>
          <cell r="CI240">
            <v>0</v>
          </cell>
          <cell r="CJ240"/>
          <cell r="CK240"/>
          <cell r="CL240"/>
          <cell r="CM240"/>
          <cell r="CN240"/>
          <cell r="CO240"/>
          <cell r="CP240"/>
          <cell r="CQ240"/>
          <cell r="CR240"/>
          <cell r="CS240"/>
          <cell r="CT240"/>
          <cell r="CU240"/>
          <cell r="CV240"/>
          <cell r="CW240">
            <v>0</v>
          </cell>
          <cell r="CX240">
            <v>0</v>
          </cell>
          <cell r="CY240"/>
          <cell r="CZ240"/>
          <cell r="DA240"/>
          <cell r="DB240"/>
          <cell r="DC240"/>
          <cell r="DD240"/>
          <cell r="DE240">
            <v>0</v>
          </cell>
          <cell r="DF240">
            <v>0</v>
          </cell>
          <cell r="DG240"/>
          <cell r="DH240"/>
          <cell r="DI240"/>
          <cell r="DJ240"/>
          <cell r="DK240"/>
          <cell r="DL240"/>
          <cell r="DM240">
            <v>0</v>
          </cell>
          <cell r="DN240">
            <v>0</v>
          </cell>
          <cell r="DO240">
            <v>0</v>
          </cell>
          <cell r="DP240">
            <v>0</v>
          </cell>
          <cell r="DQ240">
            <v>0</v>
          </cell>
          <cell r="DR240">
            <v>0</v>
          </cell>
          <cell r="DS240">
            <v>0</v>
          </cell>
          <cell r="DT240">
            <v>0</v>
          </cell>
          <cell r="DU240">
            <v>0</v>
          </cell>
        </row>
        <row r="241">
          <cell r="A241">
            <v>237</v>
          </cell>
          <cell r="B241">
            <v>20057</v>
          </cell>
          <cell r="C241" t="str">
            <v>クリステート京都駅前</v>
          </cell>
          <cell r="D241">
            <v>803</v>
          </cell>
          <cell r="E241" t="str">
            <v>Rent</v>
          </cell>
          <cell r="F241">
            <v>22.8</v>
          </cell>
          <cell r="G241">
            <v>6.8970000000000002</v>
          </cell>
          <cell r="H241" t="str">
            <v>One-Room</v>
          </cell>
          <cell r="I241"/>
          <cell r="J241">
            <v>1</v>
          </cell>
          <cell r="K241"/>
          <cell r="L241"/>
          <cell r="M241"/>
          <cell r="N241"/>
          <cell r="O241"/>
          <cell r="P241" t="str">
            <v>住居</v>
          </cell>
          <cell r="Q241" t="str">
            <v>佐々木　公一</v>
          </cell>
          <cell r="R241">
            <v>1</v>
          </cell>
          <cell r="S241">
            <v>1</v>
          </cell>
          <cell r="T241"/>
          <cell r="U241"/>
          <cell r="V241"/>
          <cell r="W241"/>
          <cell r="X241"/>
          <cell r="Y241">
            <v>37073</v>
          </cell>
          <cell r="Z241">
            <v>2</v>
          </cell>
          <cell r="AA241">
            <v>37073</v>
          </cell>
          <cell r="AB241">
            <v>37802</v>
          </cell>
          <cell r="AC241">
            <v>37769</v>
          </cell>
          <cell r="AF241"/>
          <cell r="AG241"/>
          <cell r="AH241"/>
          <cell r="AI241">
            <v>0</v>
          </cell>
          <cell r="AJ241">
            <v>0</v>
          </cell>
          <cell r="AK241"/>
          <cell r="AL241"/>
          <cell r="AM241"/>
          <cell r="AN241">
            <v>64000</v>
          </cell>
          <cell r="AO241"/>
          <cell r="AP241">
            <v>9279</v>
          </cell>
          <cell r="AQ241">
            <v>8000</v>
          </cell>
          <cell r="AR241"/>
          <cell r="AS241">
            <v>1160</v>
          </cell>
          <cell r="AT241">
            <v>0</v>
          </cell>
          <cell r="AU241"/>
          <cell r="AV241">
            <v>0</v>
          </cell>
          <cell r="AW241"/>
          <cell r="AX241">
            <v>0</v>
          </cell>
          <cell r="AY241"/>
          <cell r="AZ241">
            <v>0</v>
          </cell>
          <cell r="BA241"/>
          <cell r="BB241">
            <v>0</v>
          </cell>
          <cell r="BC241"/>
          <cell r="BD241">
            <v>0</v>
          </cell>
          <cell r="BE241">
            <v>0</v>
          </cell>
          <cell r="BF241">
            <v>0</v>
          </cell>
          <cell r="BG241">
            <v>0</v>
          </cell>
          <cell r="BH241">
            <v>0</v>
          </cell>
          <cell r="BI241">
            <v>400000</v>
          </cell>
          <cell r="BJ241">
            <v>6.25</v>
          </cell>
          <cell r="BK241">
            <v>250000</v>
          </cell>
          <cell r="BL241">
            <v>0</v>
          </cell>
          <cell r="BM241">
            <v>1</v>
          </cell>
          <cell r="BN241">
            <v>0</v>
          </cell>
          <cell r="BO241"/>
          <cell r="BP241">
            <v>0</v>
          </cell>
          <cell r="BQ241">
            <v>0</v>
          </cell>
          <cell r="BR241">
            <v>0</v>
          </cell>
          <cell r="BS241">
            <v>0</v>
          </cell>
          <cell r="BT241" t="str">
            <v>株式会社東急コミュニティー</v>
          </cell>
          <cell r="BU241">
            <v>1</v>
          </cell>
          <cell r="BV241">
            <v>0.25</v>
          </cell>
          <cell r="BW241">
            <v>0</v>
          </cell>
          <cell r="BX241">
            <v>0</v>
          </cell>
          <cell r="BY241">
            <v>0</v>
          </cell>
          <cell r="BZ241">
            <v>0</v>
          </cell>
          <cell r="CA241"/>
          <cell r="CB241">
            <v>0</v>
          </cell>
          <cell r="CC241">
            <v>0</v>
          </cell>
          <cell r="CD241">
            <v>0</v>
          </cell>
          <cell r="CE241">
            <v>0</v>
          </cell>
          <cell r="CF241">
            <v>0</v>
          </cell>
          <cell r="CG241"/>
          <cell r="CH241">
            <v>0</v>
          </cell>
          <cell r="CI241">
            <v>0</v>
          </cell>
          <cell r="CJ241"/>
          <cell r="CK241"/>
          <cell r="CL241"/>
          <cell r="CM241"/>
          <cell r="CN241"/>
          <cell r="CO241"/>
          <cell r="CP241"/>
          <cell r="CQ241"/>
          <cell r="CR241"/>
          <cell r="CS241"/>
          <cell r="CT241"/>
          <cell r="CU241"/>
          <cell r="CV241"/>
          <cell r="CW241">
            <v>0</v>
          </cell>
          <cell r="CX241">
            <v>0</v>
          </cell>
          <cell r="CY241"/>
          <cell r="CZ241"/>
          <cell r="DA241"/>
          <cell r="DB241"/>
          <cell r="DC241"/>
          <cell r="DD241"/>
          <cell r="DE241">
            <v>0</v>
          </cell>
          <cell r="DF241">
            <v>0</v>
          </cell>
          <cell r="DG241"/>
          <cell r="DH241"/>
          <cell r="DI241"/>
          <cell r="DJ241"/>
          <cell r="DK241"/>
          <cell r="DL241"/>
          <cell r="DM241">
            <v>0</v>
          </cell>
          <cell r="DN241">
            <v>0</v>
          </cell>
          <cell r="DO241">
            <v>0</v>
          </cell>
          <cell r="DP241">
            <v>0</v>
          </cell>
          <cell r="DQ241">
            <v>0</v>
          </cell>
          <cell r="DR241">
            <v>0</v>
          </cell>
          <cell r="DS241">
            <v>0</v>
          </cell>
          <cell r="DT241">
            <v>0</v>
          </cell>
          <cell r="DU241">
            <v>0</v>
          </cell>
        </row>
        <row r="242">
          <cell r="A242">
            <v>238</v>
          </cell>
          <cell r="B242">
            <v>20057</v>
          </cell>
          <cell r="C242" t="str">
            <v>クリステート京都駅前</v>
          </cell>
          <cell r="D242">
            <v>804</v>
          </cell>
          <cell r="E242" t="str">
            <v>Rent</v>
          </cell>
          <cell r="F242">
            <v>22.8</v>
          </cell>
          <cell r="G242">
            <v>6.8970000000000002</v>
          </cell>
          <cell r="H242" t="str">
            <v>One-Room</v>
          </cell>
          <cell r="I242"/>
          <cell r="J242">
            <v>1</v>
          </cell>
          <cell r="K242"/>
          <cell r="L242"/>
          <cell r="M242"/>
          <cell r="N242"/>
          <cell r="O242"/>
          <cell r="P242" t="str">
            <v>住居</v>
          </cell>
          <cell r="Q242" t="str">
            <v>学校法人産業能率大学</v>
          </cell>
          <cell r="R242">
            <v>1</v>
          </cell>
          <cell r="S242">
            <v>1</v>
          </cell>
          <cell r="T242"/>
          <cell r="U242"/>
          <cell r="V242"/>
          <cell r="W242"/>
          <cell r="X242"/>
          <cell r="Y242">
            <v>37681</v>
          </cell>
          <cell r="Z242">
            <v>2</v>
          </cell>
          <cell r="AA242">
            <v>37681</v>
          </cell>
          <cell r="AB242">
            <v>38411</v>
          </cell>
          <cell r="AC242">
            <v>37769</v>
          </cell>
          <cell r="AF242"/>
          <cell r="AG242"/>
          <cell r="AH242"/>
          <cell r="AI242">
            <v>0</v>
          </cell>
          <cell r="AJ242">
            <v>0</v>
          </cell>
          <cell r="AK242"/>
          <cell r="AL242"/>
          <cell r="AM242"/>
          <cell r="AN242">
            <v>66000</v>
          </cell>
          <cell r="AO242"/>
          <cell r="AP242">
            <v>9569</v>
          </cell>
          <cell r="AQ242">
            <v>8000</v>
          </cell>
          <cell r="AR242"/>
          <cell r="AS242">
            <v>1160</v>
          </cell>
          <cell r="AT242">
            <v>0</v>
          </cell>
          <cell r="AU242"/>
          <cell r="AV242">
            <v>0</v>
          </cell>
          <cell r="AW242"/>
          <cell r="AX242">
            <v>0</v>
          </cell>
          <cell r="AY242"/>
          <cell r="AZ242">
            <v>0</v>
          </cell>
          <cell r="BA242"/>
          <cell r="BB242">
            <v>0</v>
          </cell>
          <cell r="BC242"/>
          <cell r="BD242">
            <v>0</v>
          </cell>
          <cell r="BE242">
            <v>0</v>
          </cell>
          <cell r="BF242">
            <v>0</v>
          </cell>
          <cell r="BG242">
            <v>0</v>
          </cell>
          <cell r="BH242">
            <v>0</v>
          </cell>
          <cell r="BI242">
            <v>400000</v>
          </cell>
          <cell r="BJ242">
            <v>6.06</v>
          </cell>
          <cell r="BK242">
            <v>250000</v>
          </cell>
          <cell r="BL242">
            <v>0</v>
          </cell>
          <cell r="BM242">
            <v>1</v>
          </cell>
          <cell r="BN242">
            <v>0</v>
          </cell>
          <cell r="BO242"/>
          <cell r="BP242">
            <v>0</v>
          </cell>
          <cell r="BQ242">
            <v>0</v>
          </cell>
          <cell r="BR242">
            <v>0</v>
          </cell>
          <cell r="BS242">
            <v>0</v>
          </cell>
          <cell r="BT242" t="str">
            <v>株式会社東急コミュニティー</v>
          </cell>
          <cell r="BU242">
            <v>1</v>
          </cell>
          <cell r="BV242">
            <v>0.25</v>
          </cell>
          <cell r="BW242">
            <v>0</v>
          </cell>
          <cell r="BX242">
            <v>0</v>
          </cell>
          <cell r="BY242">
            <v>0</v>
          </cell>
          <cell r="BZ242">
            <v>0</v>
          </cell>
          <cell r="CA242"/>
          <cell r="CB242">
            <v>0</v>
          </cell>
          <cell r="CC242">
            <v>0</v>
          </cell>
          <cell r="CD242">
            <v>0</v>
          </cell>
          <cell r="CE242">
            <v>0</v>
          </cell>
          <cell r="CF242">
            <v>0</v>
          </cell>
          <cell r="CG242"/>
          <cell r="CH242">
            <v>0</v>
          </cell>
          <cell r="CI242">
            <v>0</v>
          </cell>
          <cell r="CJ242"/>
          <cell r="CK242"/>
          <cell r="CL242"/>
          <cell r="CM242"/>
          <cell r="CN242"/>
          <cell r="CO242"/>
          <cell r="CP242"/>
          <cell r="CQ242"/>
          <cell r="CR242"/>
          <cell r="CS242"/>
          <cell r="CT242"/>
          <cell r="CU242"/>
          <cell r="CV242"/>
          <cell r="CW242">
            <v>0</v>
          </cell>
          <cell r="CX242">
            <v>0</v>
          </cell>
          <cell r="CY242"/>
          <cell r="CZ242"/>
          <cell r="DA242"/>
          <cell r="DB242"/>
          <cell r="DC242"/>
          <cell r="DD242"/>
          <cell r="DE242">
            <v>0</v>
          </cell>
          <cell r="DF242">
            <v>0</v>
          </cell>
          <cell r="DG242"/>
          <cell r="DH242"/>
          <cell r="DI242"/>
          <cell r="DJ242"/>
          <cell r="DK242"/>
          <cell r="DL242"/>
          <cell r="DM242">
            <v>0</v>
          </cell>
          <cell r="DN242">
            <v>0</v>
          </cell>
          <cell r="DO242">
            <v>0</v>
          </cell>
          <cell r="DP242">
            <v>0</v>
          </cell>
          <cell r="DQ242">
            <v>0</v>
          </cell>
          <cell r="DR242">
            <v>0</v>
          </cell>
          <cell r="DS242">
            <v>0</v>
          </cell>
          <cell r="DT242">
            <v>0</v>
          </cell>
          <cell r="DU242">
            <v>0</v>
          </cell>
        </row>
        <row r="243">
          <cell r="A243">
            <v>239</v>
          </cell>
          <cell r="B243">
            <v>20057</v>
          </cell>
          <cell r="C243" t="str">
            <v>クリステート京都駅前</v>
          </cell>
          <cell r="D243">
            <v>805</v>
          </cell>
          <cell r="E243" t="str">
            <v>Rent</v>
          </cell>
          <cell r="F243">
            <v>22.4</v>
          </cell>
          <cell r="G243">
            <v>6.7759999999999998</v>
          </cell>
          <cell r="H243" t="str">
            <v>One-Room</v>
          </cell>
          <cell r="I243"/>
          <cell r="J243">
            <v>1</v>
          </cell>
          <cell r="K243"/>
          <cell r="L243"/>
          <cell r="M243"/>
          <cell r="N243"/>
          <cell r="O243"/>
          <cell r="P243" t="str">
            <v>住居</v>
          </cell>
          <cell r="Q243" t="str">
            <v>石田　周</v>
          </cell>
          <cell r="R243">
            <v>1</v>
          </cell>
          <cell r="S243">
            <v>1</v>
          </cell>
          <cell r="T243"/>
          <cell r="U243"/>
          <cell r="V243"/>
          <cell r="W243"/>
          <cell r="X243"/>
          <cell r="Y243">
            <v>36966</v>
          </cell>
          <cell r="Z243">
            <v>2</v>
          </cell>
          <cell r="AA243">
            <v>36966</v>
          </cell>
          <cell r="AB243">
            <v>37695</v>
          </cell>
          <cell r="AC243">
            <v>37769</v>
          </cell>
          <cell r="AF243"/>
          <cell r="AG243"/>
          <cell r="AH243"/>
          <cell r="AI243">
            <v>0</v>
          </cell>
          <cell r="AJ243">
            <v>0</v>
          </cell>
          <cell r="AK243"/>
          <cell r="AL243"/>
          <cell r="AM243"/>
          <cell r="AN243">
            <v>65000</v>
          </cell>
          <cell r="AO243"/>
          <cell r="AP243">
            <v>9593</v>
          </cell>
          <cell r="AQ243">
            <v>8000</v>
          </cell>
          <cell r="AR243"/>
          <cell r="AS243">
            <v>1181</v>
          </cell>
          <cell r="AT243">
            <v>0</v>
          </cell>
          <cell r="AU243"/>
          <cell r="AV243">
            <v>0</v>
          </cell>
          <cell r="AW243"/>
          <cell r="AX243">
            <v>0</v>
          </cell>
          <cell r="AY243"/>
          <cell r="AZ243">
            <v>0</v>
          </cell>
          <cell r="BA243"/>
          <cell r="BB243">
            <v>0</v>
          </cell>
          <cell r="BC243"/>
          <cell r="BD243">
            <v>0</v>
          </cell>
          <cell r="BE243">
            <v>0</v>
          </cell>
          <cell r="BF243">
            <v>0</v>
          </cell>
          <cell r="BG243">
            <v>0</v>
          </cell>
          <cell r="BH243">
            <v>0</v>
          </cell>
          <cell r="BI243">
            <v>400000</v>
          </cell>
          <cell r="BJ243">
            <v>6.15</v>
          </cell>
          <cell r="BK243">
            <v>250000</v>
          </cell>
          <cell r="BL243">
            <v>0</v>
          </cell>
          <cell r="BM243">
            <v>1</v>
          </cell>
          <cell r="BN243">
            <v>0</v>
          </cell>
          <cell r="BO243"/>
          <cell r="BP243">
            <v>0</v>
          </cell>
          <cell r="BQ243">
            <v>0</v>
          </cell>
          <cell r="BR243">
            <v>0</v>
          </cell>
          <cell r="BS243">
            <v>0</v>
          </cell>
          <cell r="BT243" t="str">
            <v>株式会社東急コミュニティー</v>
          </cell>
          <cell r="BU243">
            <v>1</v>
          </cell>
          <cell r="BV243">
            <v>0.25</v>
          </cell>
          <cell r="BW243">
            <v>0</v>
          </cell>
          <cell r="BX243">
            <v>0</v>
          </cell>
          <cell r="BY243">
            <v>0</v>
          </cell>
          <cell r="BZ243">
            <v>0</v>
          </cell>
          <cell r="CA243"/>
          <cell r="CB243">
            <v>0</v>
          </cell>
          <cell r="CC243">
            <v>0</v>
          </cell>
          <cell r="CD243">
            <v>0</v>
          </cell>
          <cell r="CE243">
            <v>0</v>
          </cell>
          <cell r="CF243">
            <v>0</v>
          </cell>
          <cell r="CG243"/>
          <cell r="CH243">
            <v>0</v>
          </cell>
          <cell r="CI243">
            <v>0</v>
          </cell>
          <cell r="CJ243"/>
          <cell r="CK243"/>
          <cell r="CL243"/>
          <cell r="CM243"/>
          <cell r="CN243"/>
          <cell r="CO243"/>
          <cell r="CP243"/>
          <cell r="CQ243"/>
          <cell r="CR243"/>
          <cell r="CS243"/>
          <cell r="CT243"/>
          <cell r="CU243"/>
          <cell r="CV243"/>
          <cell r="CW243">
            <v>0</v>
          </cell>
          <cell r="CX243">
            <v>0</v>
          </cell>
          <cell r="CY243"/>
          <cell r="CZ243"/>
          <cell r="DA243"/>
          <cell r="DB243"/>
          <cell r="DC243"/>
          <cell r="DD243"/>
          <cell r="DE243">
            <v>0</v>
          </cell>
          <cell r="DF243">
            <v>0</v>
          </cell>
          <cell r="DG243"/>
          <cell r="DH243"/>
          <cell r="DI243"/>
          <cell r="DJ243"/>
          <cell r="DK243"/>
          <cell r="DL243"/>
          <cell r="DM243">
            <v>0</v>
          </cell>
          <cell r="DN243">
            <v>0</v>
          </cell>
          <cell r="DO243">
            <v>0</v>
          </cell>
          <cell r="DP243">
            <v>0</v>
          </cell>
          <cell r="DQ243">
            <v>0</v>
          </cell>
          <cell r="DR243">
            <v>0</v>
          </cell>
          <cell r="DS243">
            <v>0</v>
          </cell>
          <cell r="DT243">
            <v>0</v>
          </cell>
          <cell r="DU243">
            <v>0</v>
          </cell>
        </row>
        <row r="244">
          <cell r="A244">
            <v>240</v>
          </cell>
          <cell r="B244">
            <v>20057</v>
          </cell>
          <cell r="C244" t="str">
            <v>クリステート京都駅前</v>
          </cell>
          <cell r="D244">
            <v>806</v>
          </cell>
          <cell r="E244" t="str">
            <v>Rent</v>
          </cell>
          <cell r="F244">
            <v>22.8</v>
          </cell>
          <cell r="G244">
            <v>6.8970000000000002</v>
          </cell>
          <cell r="H244" t="str">
            <v>One-Room</v>
          </cell>
          <cell r="I244"/>
          <cell r="J244">
            <v>1</v>
          </cell>
          <cell r="K244"/>
          <cell r="L244"/>
          <cell r="M244"/>
          <cell r="N244"/>
          <cell r="O244"/>
          <cell r="P244" t="str">
            <v>住居</v>
          </cell>
          <cell r="Q244" t="str">
            <v>渡邉　甲子朗</v>
          </cell>
          <cell r="R244">
            <v>1</v>
          </cell>
          <cell r="S244">
            <v>1</v>
          </cell>
          <cell r="T244"/>
          <cell r="U244"/>
          <cell r="V244"/>
          <cell r="W244"/>
          <cell r="X244"/>
          <cell r="Y244">
            <v>37710</v>
          </cell>
          <cell r="Z244">
            <v>2</v>
          </cell>
          <cell r="AA244">
            <v>37710</v>
          </cell>
          <cell r="AB244">
            <v>38440</v>
          </cell>
          <cell r="AC244">
            <v>37769</v>
          </cell>
          <cell r="AF244"/>
          <cell r="AG244"/>
          <cell r="AH244"/>
          <cell r="AI244">
            <v>0</v>
          </cell>
          <cell r="AJ244">
            <v>0</v>
          </cell>
          <cell r="AK244"/>
          <cell r="AL244"/>
          <cell r="AM244"/>
          <cell r="AN244">
            <v>67000</v>
          </cell>
          <cell r="AO244"/>
          <cell r="AP244">
            <v>9714</v>
          </cell>
          <cell r="AQ244">
            <v>8000</v>
          </cell>
          <cell r="AR244"/>
          <cell r="AS244">
            <v>1160</v>
          </cell>
          <cell r="AT244">
            <v>0</v>
          </cell>
          <cell r="AU244"/>
          <cell r="AV244">
            <v>0</v>
          </cell>
          <cell r="AW244"/>
          <cell r="AX244">
            <v>0</v>
          </cell>
          <cell r="AY244"/>
          <cell r="AZ244">
            <v>0</v>
          </cell>
          <cell r="BA244"/>
          <cell r="BB244">
            <v>0</v>
          </cell>
          <cell r="BC244"/>
          <cell r="BD244">
            <v>0</v>
          </cell>
          <cell r="BE244">
            <v>0</v>
          </cell>
          <cell r="BF244">
            <v>0</v>
          </cell>
          <cell r="BG244">
            <v>0</v>
          </cell>
          <cell r="BH244">
            <v>0</v>
          </cell>
          <cell r="BI244">
            <v>400000</v>
          </cell>
          <cell r="BJ244">
            <v>5.97</v>
          </cell>
          <cell r="BK244">
            <v>250000</v>
          </cell>
          <cell r="BL244">
            <v>0</v>
          </cell>
          <cell r="BM244">
            <v>1</v>
          </cell>
          <cell r="BN244">
            <v>0</v>
          </cell>
          <cell r="BO244"/>
          <cell r="BP244">
            <v>0</v>
          </cell>
          <cell r="BQ244">
            <v>0</v>
          </cell>
          <cell r="BR244">
            <v>0</v>
          </cell>
          <cell r="BS244">
            <v>0</v>
          </cell>
          <cell r="BT244" t="str">
            <v>株式会社東急コミュニティー</v>
          </cell>
          <cell r="BU244">
            <v>1</v>
          </cell>
          <cell r="BV244">
            <v>0.25</v>
          </cell>
          <cell r="BW244">
            <v>0</v>
          </cell>
          <cell r="BX244">
            <v>0</v>
          </cell>
          <cell r="BY244">
            <v>0</v>
          </cell>
          <cell r="BZ244">
            <v>0</v>
          </cell>
          <cell r="CA244"/>
          <cell r="CB244">
            <v>0</v>
          </cell>
          <cell r="CC244">
            <v>0</v>
          </cell>
          <cell r="CD244">
            <v>0</v>
          </cell>
          <cell r="CE244">
            <v>0</v>
          </cell>
          <cell r="CF244">
            <v>0</v>
          </cell>
          <cell r="CG244"/>
          <cell r="CH244">
            <v>0</v>
          </cell>
          <cell r="CI244">
            <v>0</v>
          </cell>
          <cell r="CJ244"/>
          <cell r="CK244"/>
          <cell r="CL244"/>
          <cell r="CM244"/>
          <cell r="CN244"/>
          <cell r="CO244"/>
          <cell r="CP244"/>
          <cell r="CQ244"/>
          <cell r="CR244"/>
          <cell r="CS244"/>
          <cell r="CT244"/>
          <cell r="CU244"/>
          <cell r="CV244"/>
          <cell r="CW244">
            <v>0</v>
          </cell>
          <cell r="CX244">
            <v>0</v>
          </cell>
          <cell r="CY244"/>
          <cell r="CZ244"/>
          <cell r="DA244"/>
          <cell r="DB244"/>
          <cell r="DC244"/>
          <cell r="DD244"/>
          <cell r="DE244">
            <v>0</v>
          </cell>
          <cell r="DF244">
            <v>0</v>
          </cell>
          <cell r="DG244"/>
          <cell r="DH244"/>
          <cell r="DI244"/>
          <cell r="DJ244"/>
          <cell r="DK244"/>
          <cell r="DL244"/>
          <cell r="DM244">
            <v>0</v>
          </cell>
          <cell r="DN244">
            <v>0</v>
          </cell>
          <cell r="DO244">
            <v>0</v>
          </cell>
          <cell r="DP244">
            <v>0</v>
          </cell>
          <cell r="DQ244">
            <v>0</v>
          </cell>
          <cell r="DR244">
            <v>0</v>
          </cell>
          <cell r="DS244">
            <v>0</v>
          </cell>
          <cell r="DT244">
            <v>0</v>
          </cell>
          <cell r="DU244">
            <v>0</v>
          </cell>
        </row>
        <row r="245">
          <cell r="A245">
            <v>241</v>
          </cell>
          <cell r="B245">
            <v>20057</v>
          </cell>
          <cell r="C245" t="str">
            <v>クリステート京都駅前</v>
          </cell>
          <cell r="D245">
            <v>901</v>
          </cell>
          <cell r="E245" t="str">
            <v>Rent</v>
          </cell>
          <cell r="F245">
            <v>25.8</v>
          </cell>
          <cell r="G245">
            <v>7.8049999999999997</v>
          </cell>
          <cell r="H245" t="str">
            <v>One-Room</v>
          </cell>
          <cell r="I245"/>
          <cell r="J245">
            <v>1</v>
          </cell>
          <cell r="K245"/>
          <cell r="L245"/>
          <cell r="M245"/>
          <cell r="N245"/>
          <cell r="O245"/>
          <cell r="P245" t="str">
            <v>住居</v>
          </cell>
          <cell r="Q245" t="str">
            <v>京和（株）</v>
          </cell>
          <cell r="R245">
            <v>1</v>
          </cell>
          <cell r="S245">
            <v>1</v>
          </cell>
          <cell r="T245"/>
          <cell r="U245"/>
          <cell r="V245"/>
          <cell r="W245"/>
          <cell r="X245"/>
          <cell r="Y245">
            <v>37693</v>
          </cell>
          <cell r="Z245">
            <v>2</v>
          </cell>
          <cell r="AA245">
            <v>37693</v>
          </cell>
          <cell r="AB245">
            <v>38423</v>
          </cell>
          <cell r="AC245">
            <v>37769</v>
          </cell>
          <cell r="AF245"/>
          <cell r="AG245"/>
          <cell r="AH245"/>
          <cell r="AI245">
            <v>0</v>
          </cell>
          <cell r="AJ245">
            <v>0</v>
          </cell>
          <cell r="AK245"/>
          <cell r="AL245"/>
          <cell r="AM245"/>
          <cell r="AN245">
            <v>72000</v>
          </cell>
          <cell r="AO245"/>
          <cell r="AP245">
            <v>9225</v>
          </cell>
          <cell r="AQ245">
            <v>8000</v>
          </cell>
          <cell r="AR245"/>
          <cell r="AS245">
            <v>1025</v>
          </cell>
          <cell r="AT245">
            <v>0</v>
          </cell>
          <cell r="AU245"/>
          <cell r="AV245">
            <v>0</v>
          </cell>
          <cell r="AW245"/>
          <cell r="AX245">
            <v>0</v>
          </cell>
          <cell r="AY245"/>
          <cell r="AZ245">
            <v>0</v>
          </cell>
          <cell r="BA245"/>
          <cell r="BB245">
            <v>0</v>
          </cell>
          <cell r="BC245"/>
          <cell r="BD245">
            <v>0</v>
          </cell>
          <cell r="BE245">
            <v>0</v>
          </cell>
          <cell r="BF245">
            <v>0</v>
          </cell>
          <cell r="BG245">
            <v>0</v>
          </cell>
          <cell r="BH245">
            <v>0</v>
          </cell>
          <cell r="BI245">
            <v>400000</v>
          </cell>
          <cell r="BJ245">
            <v>5.56</v>
          </cell>
          <cell r="BK245">
            <v>250000</v>
          </cell>
          <cell r="BL245">
            <v>0</v>
          </cell>
          <cell r="BM245">
            <v>1</v>
          </cell>
          <cell r="BN245">
            <v>0</v>
          </cell>
          <cell r="BO245"/>
          <cell r="BP245">
            <v>0</v>
          </cell>
          <cell r="BQ245">
            <v>0</v>
          </cell>
          <cell r="BR245">
            <v>0</v>
          </cell>
          <cell r="BS245">
            <v>0</v>
          </cell>
          <cell r="BT245" t="str">
            <v>株式会社東急コミュニティー</v>
          </cell>
          <cell r="BU245">
            <v>1</v>
          </cell>
          <cell r="BV245">
            <v>0.25</v>
          </cell>
          <cell r="BW245">
            <v>0</v>
          </cell>
          <cell r="BX245">
            <v>0</v>
          </cell>
          <cell r="BY245">
            <v>0</v>
          </cell>
          <cell r="BZ245">
            <v>0</v>
          </cell>
          <cell r="CA245"/>
          <cell r="CB245">
            <v>0</v>
          </cell>
          <cell r="CC245">
            <v>0</v>
          </cell>
          <cell r="CD245">
            <v>0</v>
          </cell>
          <cell r="CE245">
            <v>0</v>
          </cell>
          <cell r="CF245">
            <v>0</v>
          </cell>
          <cell r="CG245"/>
          <cell r="CH245">
            <v>0</v>
          </cell>
          <cell r="CI245">
            <v>0</v>
          </cell>
          <cell r="CJ245"/>
          <cell r="CK245"/>
          <cell r="CL245"/>
          <cell r="CM245"/>
          <cell r="CN245"/>
          <cell r="CO245"/>
          <cell r="CP245"/>
          <cell r="CQ245"/>
          <cell r="CR245"/>
          <cell r="CS245"/>
          <cell r="CT245"/>
          <cell r="CU245"/>
          <cell r="CV245"/>
          <cell r="CW245">
            <v>0</v>
          </cell>
          <cell r="CX245">
            <v>0</v>
          </cell>
          <cell r="CY245"/>
          <cell r="CZ245"/>
          <cell r="DA245"/>
          <cell r="DB245"/>
          <cell r="DC245"/>
          <cell r="DD245"/>
          <cell r="DE245">
            <v>0</v>
          </cell>
          <cell r="DF245">
            <v>0</v>
          </cell>
          <cell r="DG245"/>
          <cell r="DH245"/>
          <cell r="DI245"/>
          <cell r="DJ245"/>
          <cell r="DK245"/>
          <cell r="DL245"/>
          <cell r="DM245">
            <v>0</v>
          </cell>
          <cell r="DN245">
            <v>0</v>
          </cell>
          <cell r="DO245">
            <v>0</v>
          </cell>
          <cell r="DP245">
            <v>0</v>
          </cell>
          <cell r="DQ245">
            <v>0</v>
          </cell>
          <cell r="DR245">
            <v>0</v>
          </cell>
          <cell r="DS245">
            <v>0</v>
          </cell>
          <cell r="DT245">
            <v>0</v>
          </cell>
          <cell r="DU245">
            <v>0</v>
          </cell>
        </row>
        <row r="246">
          <cell r="A246">
            <v>242</v>
          </cell>
          <cell r="B246">
            <v>20057</v>
          </cell>
          <cell r="C246" t="str">
            <v>クリステート京都駅前</v>
          </cell>
          <cell r="D246">
            <v>902</v>
          </cell>
          <cell r="E246" t="str">
            <v>Rent</v>
          </cell>
          <cell r="F246">
            <v>25.8</v>
          </cell>
          <cell r="G246">
            <v>7.8049999999999997</v>
          </cell>
          <cell r="H246" t="str">
            <v>One-Room</v>
          </cell>
          <cell r="I246"/>
          <cell r="J246">
            <v>1</v>
          </cell>
          <cell r="K246"/>
          <cell r="L246"/>
          <cell r="M246"/>
          <cell r="N246"/>
          <cell r="O246"/>
          <cell r="P246" t="str">
            <v>住居</v>
          </cell>
          <cell r="Q246" t="str">
            <v>協和発酵工業㈱</v>
          </cell>
          <cell r="R246">
            <v>1</v>
          </cell>
          <cell r="S246">
            <v>1</v>
          </cell>
          <cell r="T246"/>
          <cell r="U246"/>
          <cell r="V246"/>
          <cell r="W246"/>
          <cell r="X246"/>
          <cell r="Y246">
            <v>37359</v>
          </cell>
          <cell r="Z246">
            <v>2</v>
          </cell>
          <cell r="AA246">
            <v>37359</v>
          </cell>
          <cell r="AB246">
            <v>37723</v>
          </cell>
          <cell r="AC246">
            <v>37769</v>
          </cell>
          <cell r="AF246"/>
          <cell r="AG246"/>
          <cell r="AH246"/>
          <cell r="AI246">
            <v>0</v>
          </cell>
          <cell r="AJ246">
            <v>0</v>
          </cell>
          <cell r="AK246"/>
          <cell r="AL246"/>
          <cell r="AM246"/>
          <cell r="AN246">
            <v>64000</v>
          </cell>
          <cell r="AO246"/>
          <cell r="AP246">
            <v>8200</v>
          </cell>
          <cell r="AQ246">
            <v>8000</v>
          </cell>
          <cell r="AR246"/>
          <cell r="AS246">
            <v>1025</v>
          </cell>
          <cell r="AT246">
            <v>0</v>
          </cell>
          <cell r="AU246"/>
          <cell r="AV246">
            <v>0</v>
          </cell>
          <cell r="AW246"/>
          <cell r="AX246">
            <v>0</v>
          </cell>
          <cell r="AY246"/>
          <cell r="AZ246">
            <v>0</v>
          </cell>
          <cell r="BA246"/>
          <cell r="BB246">
            <v>0</v>
          </cell>
          <cell r="BC246"/>
          <cell r="BD246">
            <v>0</v>
          </cell>
          <cell r="BE246">
            <v>0</v>
          </cell>
          <cell r="BF246">
            <v>0</v>
          </cell>
          <cell r="BG246">
            <v>0</v>
          </cell>
          <cell r="BH246">
            <v>0</v>
          </cell>
          <cell r="BI246">
            <v>150000</v>
          </cell>
          <cell r="BJ246">
            <v>2.34</v>
          </cell>
          <cell r="BL246">
            <v>0</v>
          </cell>
          <cell r="BM246"/>
          <cell r="BN246">
            <v>0</v>
          </cell>
          <cell r="BO246"/>
          <cell r="BP246">
            <v>0</v>
          </cell>
          <cell r="BQ246">
            <v>0</v>
          </cell>
          <cell r="BR246">
            <v>0</v>
          </cell>
          <cell r="BS246">
            <v>0</v>
          </cell>
          <cell r="BT246" t="str">
            <v>株式会社東急コミュニティー</v>
          </cell>
          <cell r="BU246">
            <v>1</v>
          </cell>
          <cell r="BV246">
            <v>0.25</v>
          </cell>
          <cell r="BW246">
            <v>0</v>
          </cell>
          <cell r="BX246">
            <v>0</v>
          </cell>
          <cell r="BY246">
            <v>0</v>
          </cell>
          <cell r="BZ246">
            <v>0</v>
          </cell>
          <cell r="CA246"/>
          <cell r="CB246">
            <v>0</v>
          </cell>
          <cell r="CC246">
            <v>0</v>
          </cell>
          <cell r="CD246">
            <v>0</v>
          </cell>
          <cell r="CE246">
            <v>0</v>
          </cell>
          <cell r="CF246">
            <v>0</v>
          </cell>
          <cell r="CG246"/>
          <cell r="CH246">
            <v>0</v>
          </cell>
          <cell r="CI246">
            <v>0</v>
          </cell>
          <cell r="CJ246"/>
          <cell r="CK246"/>
          <cell r="CL246"/>
          <cell r="CM246"/>
          <cell r="CN246"/>
          <cell r="CO246"/>
          <cell r="CP246"/>
          <cell r="CQ246"/>
          <cell r="CR246"/>
          <cell r="CS246"/>
          <cell r="CT246"/>
          <cell r="CU246"/>
          <cell r="CV246"/>
          <cell r="CW246">
            <v>0</v>
          </cell>
          <cell r="CX246">
            <v>0</v>
          </cell>
          <cell r="CY246"/>
          <cell r="CZ246"/>
          <cell r="DA246"/>
          <cell r="DB246"/>
          <cell r="DC246"/>
          <cell r="DD246"/>
          <cell r="DE246">
            <v>0</v>
          </cell>
          <cell r="DF246">
            <v>0</v>
          </cell>
          <cell r="DG246"/>
          <cell r="DH246"/>
          <cell r="DI246"/>
          <cell r="DJ246"/>
          <cell r="DK246"/>
          <cell r="DL246"/>
          <cell r="DM246">
            <v>0</v>
          </cell>
          <cell r="DN246">
            <v>0</v>
          </cell>
          <cell r="DO246">
            <v>0</v>
          </cell>
          <cell r="DP246">
            <v>0</v>
          </cell>
          <cell r="DQ246">
            <v>0</v>
          </cell>
          <cell r="DR246">
            <v>0</v>
          </cell>
          <cell r="DS246">
            <v>0</v>
          </cell>
          <cell r="DT246">
            <v>0</v>
          </cell>
          <cell r="DU246">
            <v>0</v>
          </cell>
          <cell r="DV246">
            <v>0</v>
          </cell>
        </row>
        <row r="247">
          <cell r="A247">
            <v>243</v>
          </cell>
          <cell r="B247">
            <v>20057</v>
          </cell>
          <cell r="C247" t="str">
            <v>クリステート京都駅前</v>
          </cell>
          <cell r="D247">
            <v>903</v>
          </cell>
          <cell r="E247" t="str">
            <v>Rent</v>
          </cell>
          <cell r="F247">
            <v>25.8</v>
          </cell>
          <cell r="G247">
            <v>7.8049999999999997</v>
          </cell>
          <cell r="H247" t="str">
            <v>One-Room</v>
          </cell>
          <cell r="I247"/>
          <cell r="J247">
            <v>1</v>
          </cell>
          <cell r="K247"/>
          <cell r="L247"/>
          <cell r="M247"/>
          <cell r="N247"/>
          <cell r="O247"/>
          <cell r="P247" t="str">
            <v>住居</v>
          </cell>
          <cell r="Q247" t="str">
            <v>大江　都志道</v>
          </cell>
          <cell r="R247">
            <v>1</v>
          </cell>
          <cell r="S247">
            <v>1</v>
          </cell>
          <cell r="T247"/>
          <cell r="U247"/>
          <cell r="V247"/>
          <cell r="W247"/>
          <cell r="X247"/>
          <cell r="Y247">
            <v>36970</v>
          </cell>
          <cell r="Z247">
            <v>2</v>
          </cell>
          <cell r="AA247">
            <v>36970</v>
          </cell>
          <cell r="AB247">
            <v>37699</v>
          </cell>
          <cell r="AC247">
            <v>37769</v>
          </cell>
          <cell r="AF247"/>
          <cell r="AG247"/>
          <cell r="AH247"/>
          <cell r="AI247">
            <v>0</v>
          </cell>
          <cell r="AJ247">
            <v>0</v>
          </cell>
          <cell r="AK247"/>
          <cell r="AL247"/>
          <cell r="AM247"/>
          <cell r="AN247">
            <v>74000</v>
          </cell>
          <cell r="AO247"/>
          <cell r="AP247">
            <v>9481</v>
          </cell>
          <cell r="AQ247">
            <v>8000</v>
          </cell>
          <cell r="AR247"/>
          <cell r="AS247">
            <v>1025</v>
          </cell>
          <cell r="AT247">
            <v>0</v>
          </cell>
          <cell r="AU247"/>
          <cell r="AV247">
            <v>0</v>
          </cell>
          <cell r="AW247"/>
          <cell r="AX247">
            <v>0</v>
          </cell>
          <cell r="AY247"/>
          <cell r="AZ247">
            <v>0</v>
          </cell>
          <cell r="BA247"/>
          <cell r="BB247">
            <v>0</v>
          </cell>
          <cell r="BC247"/>
          <cell r="BD247">
            <v>0</v>
          </cell>
          <cell r="BE247">
            <v>0</v>
          </cell>
          <cell r="BF247">
            <v>0</v>
          </cell>
          <cell r="BG247">
            <v>0</v>
          </cell>
          <cell r="BH247">
            <v>0</v>
          </cell>
          <cell r="BI247">
            <v>400000</v>
          </cell>
          <cell r="BJ247">
            <v>5.41</v>
          </cell>
          <cell r="BK247">
            <v>250000</v>
          </cell>
          <cell r="BL247">
            <v>0</v>
          </cell>
          <cell r="BM247">
            <v>1</v>
          </cell>
          <cell r="BN247">
            <v>0</v>
          </cell>
          <cell r="BO247"/>
          <cell r="BP247">
            <v>0</v>
          </cell>
          <cell r="BQ247">
            <v>0</v>
          </cell>
          <cell r="BR247">
            <v>0</v>
          </cell>
          <cell r="BS247">
            <v>0</v>
          </cell>
          <cell r="BT247" t="str">
            <v>株式会社東急コミュニティー</v>
          </cell>
          <cell r="BU247">
            <v>1</v>
          </cell>
          <cell r="BV247">
            <v>0.25</v>
          </cell>
          <cell r="BW247">
            <v>0</v>
          </cell>
          <cell r="BX247">
            <v>0</v>
          </cell>
          <cell r="BY247">
            <v>0</v>
          </cell>
          <cell r="BZ247">
            <v>0</v>
          </cell>
          <cell r="CA247"/>
          <cell r="CB247">
            <v>0</v>
          </cell>
          <cell r="CC247">
            <v>0</v>
          </cell>
          <cell r="CD247">
            <v>0</v>
          </cell>
          <cell r="CE247">
            <v>0</v>
          </cell>
          <cell r="CF247">
            <v>0</v>
          </cell>
          <cell r="CG247"/>
          <cell r="CH247">
            <v>0</v>
          </cell>
          <cell r="CI247">
            <v>0</v>
          </cell>
          <cell r="CJ247"/>
          <cell r="CK247"/>
          <cell r="CL247"/>
          <cell r="CM247"/>
          <cell r="CN247"/>
          <cell r="CO247"/>
          <cell r="CP247"/>
          <cell r="CQ247"/>
          <cell r="CR247"/>
          <cell r="CS247"/>
          <cell r="CT247"/>
          <cell r="CU247"/>
          <cell r="CV247"/>
          <cell r="CW247">
            <v>0</v>
          </cell>
          <cell r="CX247">
            <v>0</v>
          </cell>
          <cell r="CY247"/>
          <cell r="CZ247"/>
          <cell r="DA247"/>
          <cell r="DB247"/>
          <cell r="DC247"/>
          <cell r="DD247"/>
          <cell r="DE247">
            <v>0</v>
          </cell>
          <cell r="DF247">
            <v>0</v>
          </cell>
          <cell r="DG247"/>
          <cell r="DH247"/>
          <cell r="DI247"/>
          <cell r="DJ247"/>
          <cell r="DK247"/>
          <cell r="DL247"/>
          <cell r="DM247">
            <v>0</v>
          </cell>
          <cell r="DN247">
            <v>0</v>
          </cell>
          <cell r="DO247">
            <v>0</v>
          </cell>
          <cell r="DP247">
            <v>0</v>
          </cell>
          <cell r="DQ247">
            <v>0</v>
          </cell>
          <cell r="DR247">
            <v>0</v>
          </cell>
          <cell r="DS247">
            <v>0</v>
          </cell>
          <cell r="DT247">
            <v>0</v>
          </cell>
          <cell r="DU247">
            <v>0</v>
          </cell>
        </row>
        <row r="248">
          <cell r="A248">
            <v>244</v>
          </cell>
          <cell r="B248">
            <v>20057</v>
          </cell>
          <cell r="C248" t="str">
            <v>クリステート京都駅前</v>
          </cell>
          <cell r="D248">
            <v>904</v>
          </cell>
          <cell r="E248" t="str">
            <v>Rent</v>
          </cell>
          <cell r="F248">
            <v>25.8</v>
          </cell>
          <cell r="G248">
            <v>7.8049999999999997</v>
          </cell>
          <cell r="H248" t="str">
            <v>One-Room</v>
          </cell>
          <cell r="I248"/>
          <cell r="J248">
            <v>1</v>
          </cell>
          <cell r="K248"/>
          <cell r="L248"/>
          <cell r="M248"/>
          <cell r="N248"/>
          <cell r="O248"/>
          <cell r="P248" t="str">
            <v>住居</v>
          </cell>
          <cell r="Q248" t="str">
            <v>竹中　大</v>
          </cell>
          <cell r="R248">
            <v>1</v>
          </cell>
          <cell r="S248">
            <v>1</v>
          </cell>
          <cell r="T248"/>
          <cell r="U248"/>
          <cell r="V248"/>
          <cell r="W248"/>
          <cell r="X248"/>
          <cell r="Y248">
            <v>37715</v>
          </cell>
          <cell r="Z248">
            <v>2</v>
          </cell>
          <cell r="AA248">
            <v>37715</v>
          </cell>
          <cell r="AB248">
            <v>38445</v>
          </cell>
          <cell r="AC248">
            <v>37769</v>
          </cell>
          <cell r="AF248"/>
          <cell r="AG248"/>
          <cell r="AH248"/>
          <cell r="AI248">
            <v>0</v>
          </cell>
          <cell r="AJ248">
            <v>0</v>
          </cell>
          <cell r="AK248"/>
          <cell r="AL248"/>
          <cell r="AM248"/>
          <cell r="AN248">
            <v>74000</v>
          </cell>
          <cell r="AO248"/>
          <cell r="AP248">
            <v>9481</v>
          </cell>
          <cell r="AQ248">
            <v>8000</v>
          </cell>
          <cell r="AR248"/>
          <cell r="AS248">
            <v>1025</v>
          </cell>
          <cell r="AT248">
            <v>0</v>
          </cell>
          <cell r="AU248"/>
          <cell r="AV248">
            <v>0</v>
          </cell>
          <cell r="AW248"/>
          <cell r="AX248">
            <v>0</v>
          </cell>
          <cell r="AY248"/>
          <cell r="AZ248">
            <v>0</v>
          </cell>
          <cell r="BA248"/>
          <cell r="BB248">
            <v>0</v>
          </cell>
          <cell r="BC248"/>
          <cell r="BD248">
            <v>0</v>
          </cell>
          <cell r="BE248">
            <v>0</v>
          </cell>
          <cell r="BF248">
            <v>0</v>
          </cell>
          <cell r="BG248">
            <v>0</v>
          </cell>
          <cell r="BH248">
            <v>0</v>
          </cell>
          <cell r="BI248">
            <v>400000</v>
          </cell>
          <cell r="BJ248">
            <v>5.41</v>
          </cell>
          <cell r="BK248">
            <v>250000</v>
          </cell>
          <cell r="BL248">
            <v>0</v>
          </cell>
          <cell r="BM248">
            <v>1</v>
          </cell>
          <cell r="BN248">
            <v>0</v>
          </cell>
          <cell r="BO248"/>
          <cell r="BP248">
            <v>0</v>
          </cell>
          <cell r="BQ248">
            <v>0</v>
          </cell>
          <cell r="BR248">
            <v>0</v>
          </cell>
          <cell r="BS248">
            <v>0</v>
          </cell>
          <cell r="BT248" t="str">
            <v>株式会社東急コミュニティー</v>
          </cell>
          <cell r="BU248">
            <v>1</v>
          </cell>
          <cell r="BV248">
            <v>0.25</v>
          </cell>
          <cell r="BW248">
            <v>0</v>
          </cell>
          <cell r="BX248">
            <v>0</v>
          </cell>
          <cell r="BY248">
            <v>0</v>
          </cell>
          <cell r="BZ248">
            <v>0</v>
          </cell>
          <cell r="CA248"/>
          <cell r="CB248">
            <v>0</v>
          </cell>
          <cell r="CC248">
            <v>0</v>
          </cell>
          <cell r="CD248">
            <v>0</v>
          </cell>
          <cell r="CE248">
            <v>0</v>
          </cell>
          <cell r="CF248">
            <v>0</v>
          </cell>
          <cell r="CG248"/>
          <cell r="CH248">
            <v>0</v>
          </cell>
          <cell r="CI248">
            <v>0</v>
          </cell>
          <cell r="CJ248"/>
          <cell r="CK248"/>
          <cell r="CL248"/>
          <cell r="CM248"/>
          <cell r="CN248"/>
          <cell r="CO248"/>
          <cell r="CP248"/>
          <cell r="CQ248"/>
          <cell r="CR248"/>
          <cell r="CS248"/>
          <cell r="CT248"/>
          <cell r="CU248"/>
          <cell r="CV248"/>
          <cell r="CW248">
            <v>0</v>
          </cell>
          <cell r="CX248">
            <v>0</v>
          </cell>
          <cell r="CY248"/>
          <cell r="CZ248"/>
          <cell r="DA248"/>
          <cell r="DB248"/>
          <cell r="DC248"/>
          <cell r="DD248"/>
          <cell r="DE248">
            <v>0</v>
          </cell>
          <cell r="DF248">
            <v>0</v>
          </cell>
          <cell r="DG248"/>
          <cell r="DH248"/>
          <cell r="DI248"/>
          <cell r="DJ248"/>
          <cell r="DK248"/>
          <cell r="DL248"/>
          <cell r="DM248">
            <v>0</v>
          </cell>
          <cell r="DN248">
            <v>0</v>
          </cell>
          <cell r="DO248">
            <v>0</v>
          </cell>
          <cell r="DP248">
            <v>0</v>
          </cell>
          <cell r="DQ248">
            <v>0</v>
          </cell>
          <cell r="DR248">
            <v>0</v>
          </cell>
          <cell r="DS248">
            <v>0</v>
          </cell>
          <cell r="DT248">
            <v>0</v>
          </cell>
          <cell r="DU248">
            <v>0</v>
          </cell>
        </row>
        <row r="249">
          <cell r="A249">
            <v>245</v>
          </cell>
          <cell r="B249">
            <v>20057</v>
          </cell>
          <cell r="C249" t="str">
            <v>クリステート京都駅前</v>
          </cell>
          <cell r="D249">
            <v>1001</v>
          </cell>
          <cell r="E249" t="str">
            <v>Rent</v>
          </cell>
          <cell r="F249">
            <v>39.28</v>
          </cell>
          <cell r="G249">
            <v>11.882</v>
          </cell>
          <cell r="H249" t="str">
            <v>One-Room</v>
          </cell>
          <cell r="I249"/>
          <cell r="J249">
            <v>1</v>
          </cell>
          <cell r="K249"/>
          <cell r="L249"/>
          <cell r="M249"/>
          <cell r="N249"/>
          <cell r="O249"/>
          <cell r="P249" t="str">
            <v>住居</v>
          </cell>
          <cell r="Q249" t="str">
            <v>大豊建設㈱大阪支店</v>
          </cell>
          <cell r="R249">
            <v>1</v>
          </cell>
          <cell r="S249">
            <v>1</v>
          </cell>
          <cell r="T249"/>
          <cell r="U249"/>
          <cell r="V249"/>
          <cell r="W249"/>
          <cell r="X249"/>
          <cell r="Y249">
            <v>36965</v>
          </cell>
          <cell r="Z249">
            <v>2</v>
          </cell>
          <cell r="AA249">
            <v>36965</v>
          </cell>
          <cell r="AB249">
            <v>37694</v>
          </cell>
          <cell r="AC249">
            <v>37769</v>
          </cell>
          <cell r="AF249"/>
          <cell r="AG249"/>
          <cell r="AH249"/>
          <cell r="AI249">
            <v>0</v>
          </cell>
          <cell r="AJ249">
            <v>0</v>
          </cell>
          <cell r="AK249"/>
          <cell r="AL249"/>
          <cell r="AM249"/>
          <cell r="AN249">
            <v>100000</v>
          </cell>
          <cell r="AO249"/>
          <cell r="AP249">
            <v>8416</v>
          </cell>
          <cell r="AQ249">
            <v>9000</v>
          </cell>
          <cell r="AR249"/>
          <cell r="AS249">
            <v>757</v>
          </cell>
          <cell r="AT249">
            <v>0</v>
          </cell>
          <cell r="AU249"/>
          <cell r="AV249">
            <v>0</v>
          </cell>
          <cell r="AW249"/>
          <cell r="AX249">
            <v>0</v>
          </cell>
          <cell r="AY249"/>
          <cell r="AZ249">
            <v>0</v>
          </cell>
          <cell r="BA249"/>
          <cell r="BB249">
            <v>0</v>
          </cell>
          <cell r="BC249"/>
          <cell r="BD249">
            <v>0</v>
          </cell>
          <cell r="BE249">
            <v>0</v>
          </cell>
          <cell r="BF249">
            <v>0</v>
          </cell>
          <cell r="BG249">
            <v>0</v>
          </cell>
          <cell r="BH249">
            <v>0</v>
          </cell>
          <cell r="BI249">
            <v>500000</v>
          </cell>
          <cell r="BJ249">
            <v>5</v>
          </cell>
          <cell r="BK249">
            <v>200000</v>
          </cell>
          <cell r="BL249">
            <v>0</v>
          </cell>
          <cell r="BM249">
            <v>1</v>
          </cell>
          <cell r="BN249">
            <v>0</v>
          </cell>
          <cell r="BO249"/>
          <cell r="BP249">
            <v>0</v>
          </cell>
          <cell r="BQ249">
            <v>0</v>
          </cell>
          <cell r="BR249">
            <v>0</v>
          </cell>
          <cell r="BS249">
            <v>0</v>
          </cell>
          <cell r="BT249" t="str">
            <v>株式会社東急コミュニティー</v>
          </cell>
          <cell r="BU249">
            <v>1</v>
          </cell>
          <cell r="BV249">
            <v>0.25</v>
          </cell>
          <cell r="BW249">
            <v>0</v>
          </cell>
          <cell r="BX249">
            <v>0</v>
          </cell>
          <cell r="BY249">
            <v>0</v>
          </cell>
          <cell r="BZ249">
            <v>0</v>
          </cell>
          <cell r="CA249"/>
          <cell r="CB249">
            <v>0</v>
          </cell>
          <cell r="CC249">
            <v>0</v>
          </cell>
          <cell r="CD249">
            <v>0</v>
          </cell>
          <cell r="CE249">
            <v>0</v>
          </cell>
          <cell r="CF249">
            <v>0</v>
          </cell>
          <cell r="CG249"/>
          <cell r="CH249">
            <v>0</v>
          </cell>
          <cell r="CI249">
            <v>0</v>
          </cell>
          <cell r="CJ249"/>
          <cell r="CK249"/>
          <cell r="CL249"/>
          <cell r="CM249"/>
          <cell r="CN249"/>
          <cell r="CO249"/>
          <cell r="CP249"/>
          <cell r="CQ249"/>
          <cell r="CR249"/>
          <cell r="CS249"/>
          <cell r="CT249"/>
          <cell r="CU249"/>
          <cell r="CV249"/>
          <cell r="CW249">
            <v>0</v>
          </cell>
          <cell r="CX249">
            <v>0</v>
          </cell>
          <cell r="CY249"/>
          <cell r="CZ249"/>
          <cell r="DA249"/>
          <cell r="DB249"/>
          <cell r="DC249"/>
          <cell r="DD249"/>
          <cell r="DE249">
            <v>0</v>
          </cell>
          <cell r="DF249">
            <v>0</v>
          </cell>
          <cell r="DG249"/>
          <cell r="DH249"/>
          <cell r="DI249"/>
          <cell r="DJ249"/>
          <cell r="DK249"/>
          <cell r="DL249"/>
          <cell r="DM249">
            <v>0</v>
          </cell>
          <cell r="DN249">
            <v>0</v>
          </cell>
          <cell r="DO249">
            <v>0</v>
          </cell>
          <cell r="DP249">
            <v>0</v>
          </cell>
          <cell r="DQ249">
            <v>0</v>
          </cell>
          <cell r="DR249">
            <v>0</v>
          </cell>
          <cell r="DS249">
            <v>0</v>
          </cell>
          <cell r="DT249">
            <v>0</v>
          </cell>
          <cell r="DU249">
            <v>0</v>
          </cell>
        </row>
        <row r="250">
          <cell r="A250">
            <v>246</v>
          </cell>
          <cell r="B250">
            <v>20057</v>
          </cell>
          <cell r="C250" t="str">
            <v>クリステート京都駅前</v>
          </cell>
          <cell r="D250">
            <v>1002</v>
          </cell>
          <cell r="E250" t="str">
            <v>Rent</v>
          </cell>
          <cell r="F250">
            <v>39.28</v>
          </cell>
          <cell r="G250">
            <v>11.882</v>
          </cell>
          <cell r="H250" t="str">
            <v>One-Room</v>
          </cell>
          <cell r="I250"/>
          <cell r="J250">
            <v>1</v>
          </cell>
          <cell r="K250"/>
          <cell r="L250"/>
          <cell r="M250"/>
          <cell r="N250"/>
          <cell r="O250"/>
          <cell r="P250" t="str">
            <v>住居</v>
          </cell>
          <cell r="Q250" t="str">
            <v>㈲エアーズロックカンパニー</v>
          </cell>
          <cell r="R250">
            <v>1</v>
          </cell>
          <cell r="S250">
            <v>1</v>
          </cell>
          <cell r="T250"/>
          <cell r="U250"/>
          <cell r="V250"/>
          <cell r="W250"/>
          <cell r="X250"/>
          <cell r="Y250">
            <v>37591</v>
          </cell>
          <cell r="Z250">
            <v>2</v>
          </cell>
          <cell r="AA250">
            <v>37591</v>
          </cell>
          <cell r="AB250">
            <v>37955</v>
          </cell>
          <cell r="AC250">
            <v>37769</v>
          </cell>
          <cell r="AF250"/>
          <cell r="AG250"/>
          <cell r="AH250"/>
          <cell r="AI250">
            <v>0</v>
          </cell>
          <cell r="AJ250">
            <v>0</v>
          </cell>
          <cell r="AK250"/>
          <cell r="AL250"/>
          <cell r="AM250"/>
          <cell r="AN250">
            <v>90000</v>
          </cell>
          <cell r="AO250"/>
          <cell r="AP250">
            <v>7574</v>
          </cell>
          <cell r="AQ250">
            <v>10000</v>
          </cell>
          <cell r="AR250"/>
          <cell r="AS250">
            <v>842</v>
          </cell>
          <cell r="AT250">
            <v>0</v>
          </cell>
          <cell r="AU250"/>
          <cell r="AV250">
            <v>0</v>
          </cell>
          <cell r="AW250"/>
          <cell r="AX250">
            <v>0</v>
          </cell>
          <cell r="AY250"/>
          <cell r="AZ250">
            <v>0</v>
          </cell>
          <cell r="BA250"/>
          <cell r="BB250">
            <v>0</v>
          </cell>
          <cell r="BC250"/>
          <cell r="BD250">
            <v>0</v>
          </cell>
          <cell r="BE250">
            <v>0</v>
          </cell>
          <cell r="BF250">
            <v>0</v>
          </cell>
          <cell r="BG250">
            <v>0</v>
          </cell>
          <cell r="BH250">
            <v>0</v>
          </cell>
          <cell r="BI250">
            <v>200000</v>
          </cell>
          <cell r="BJ250">
            <v>2.2200000000000002</v>
          </cell>
          <cell r="BL250">
            <v>0</v>
          </cell>
          <cell r="BM250"/>
          <cell r="BN250">
            <v>0</v>
          </cell>
          <cell r="BO250"/>
          <cell r="BP250">
            <v>0</v>
          </cell>
          <cell r="BQ250">
            <v>0</v>
          </cell>
          <cell r="BR250">
            <v>0</v>
          </cell>
          <cell r="BS250">
            <v>0</v>
          </cell>
          <cell r="BT250" t="str">
            <v>株式会社東急コミュニティー</v>
          </cell>
          <cell r="BU250">
            <v>1</v>
          </cell>
          <cell r="BV250">
            <v>0.25</v>
          </cell>
          <cell r="BW250">
            <v>0</v>
          </cell>
          <cell r="BX250">
            <v>0</v>
          </cell>
          <cell r="BY250">
            <v>0</v>
          </cell>
          <cell r="BZ250">
            <v>0</v>
          </cell>
          <cell r="CA250"/>
          <cell r="CB250">
            <v>0</v>
          </cell>
          <cell r="CC250">
            <v>0</v>
          </cell>
          <cell r="CD250">
            <v>0</v>
          </cell>
          <cell r="CE250">
            <v>0</v>
          </cell>
          <cell r="CF250">
            <v>0</v>
          </cell>
          <cell r="CG250"/>
          <cell r="CH250">
            <v>0</v>
          </cell>
          <cell r="CI250">
            <v>0</v>
          </cell>
          <cell r="CJ250"/>
          <cell r="CK250"/>
          <cell r="CL250"/>
          <cell r="CM250"/>
          <cell r="CN250"/>
          <cell r="CO250"/>
          <cell r="CP250"/>
          <cell r="CQ250"/>
          <cell r="CR250"/>
          <cell r="CS250"/>
          <cell r="CT250"/>
          <cell r="CU250"/>
          <cell r="CV250"/>
          <cell r="CW250">
            <v>0</v>
          </cell>
          <cell r="CX250">
            <v>0</v>
          </cell>
          <cell r="CY250"/>
          <cell r="CZ250"/>
          <cell r="DA250"/>
          <cell r="DB250"/>
          <cell r="DC250"/>
          <cell r="DD250"/>
          <cell r="DE250">
            <v>0</v>
          </cell>
          <cell r="DF250">
            <v>0</v>
          </cell>
          <cell r="DG250"/>
          <cell r="DH250"/>
          <cell r="DI250"/>
          <cell r="DJ250"/>
          <cell r="DK250"/>
          <cell r="DL250"/>
          <cell r="DM250">
            <v>0</v>
          </cell>
          <cell r="DN250">
            <v>0</v>
          </cell>
          <cell r="DO250">
            <v>0</v>
          </cell>
          <cell r="DP250">
            <v>0</v>
          </cell>
          <cell r="DQ250">
            <v>0</v>
          </cell>
          <cell r="DR250">
            <v>0</v>
          </cell>
          <cell r="DS250">
            <v>0</v>
          </cell>
          <cell r="DT250">
            <v>0</v>
          </cell>
          <cell r="DU250">
            <v>0</v>
          </cell>
          <cell r="DV250">
            <v>0</v>
          </cell>
        </row>
        <row r="251">
          <cell r="A251">
            <v>247</v>
          </cell>
          <cell r="B251">
            <v>20058</v>
          </cell>
          <cell r="C251" t="str">
            <v>第5桜新町ビル</v>
          </cell>
          <cell r="D251">
            <v>101</v>
          </cell>
          <cell r="E251" t="str">
            <v>Rent</v>
          </cell>
          <cell r="F251">
            <v>124.63</v>
          </cell>
          <cell r="G251">
            <v>37.701000000000001</v>
          </cell>
          <cell r="H251" t="str">
            <v>Office</v>
          </cell>
          <cell r="I251"/>
          <cell r="J251"/>
          <cell r="K251"/>
          <cell r="L251">
            <v>1</v>
          </cell>
          <cell r="M251"/>
          <cell r="N251"/>
          <cell r="O251"/>
          <cell r="P251" t="str">
            <v>事務所</v>
          </cell>
          <cell r="Q251" t="str">
            <v>(株)春陽堂</v>
          </cell>
          <cell r="R251">
            <v>1</v>
          </cell>
          <cell r="S251"/>
          <cell r="T251"/>
          <cell r="U251">
            <v>1</v>
          </cell>
          <cell r="V251"/>
          <cell r="W251"/>
          <cell r="X251"/>
          <cell r="Y251">
            <v>32813</v>
          </cell>
          <cell r="Z251">
            <v>3</v>
          </cell>
          <cell r="AA251">
            <v>37196</v>
          </cell>
          <cell r="AB251">
            <v>38291</v>
          </cell>
          <cell r="AC251">
            <v>37802</v>
          </cell>
          <cell r="AF251"/>
          <cell r="AG251"/>
          <cell r="AH251"/>
          <cell r="AI251">
            <v>0</v>
          </cell>
          <cell r="AJ251">
            <v>0</v>
          </cell>
          <cell r="AK251"/>
          <cell r="AL251"/>
          <cell r="AM251"/>
          <cell r="AN251">
            <v>708940</v>
          </cell>
          <cell r="AO251">
            <v>35447</v>
          </cell>
          <cell r="AP251">
            <v>18804</v>
          </cell>
          <cell r="AQ251">
            <v>86710</v>
          </cell>
          <cell r="AR251">
            <v>4335</v>
          </cell>
          <cell r="AS251">
            <v>2300</v>
          </cell>
          <cell r="AT251">
            <v>0</v>
          </cell>
          <cell r="AU251"/>
          <cell r="AV251">
            <v>0</v>
          </cell>
          <cell r="AW251"/>
          <cell r="AX251">
            <v>0</v>
          </cell>
          <cell r="AY251"/>
          <cell r="AZ251">
            <v>0</v>
          </cell>
          <cell r="BA251"/>
          <cell r="BB251">
            <v>0</v>
          </cell>
          <cell r="BC251"/>
          <cell r="BD251" t="str">
            <v>電気料</v>
          </cell>
          <cell r="BE251" t="str">
            <v>水道代</v>
          </cell>
          <cell r="BF251">
            <v>0</v>
          </cell>
          <cell r="BG251">
            <v>0</v>
          </cell>
          <cell r="BH251">
            <v>0</v>
          </cell>
          <cell r="BI251">
            <v>35400000</v>
          </cell>
          <cell r="BJ251">
            <v>49.93</v>
          </cell>
          <cell r="BK251">
            <v>15080000</v>
          </cell>
          <cell r="BL251">
            <v>754000</v>
          </cell>
          <cell r="BM251">
            <v>1</v>
          </cell>
          <cell r="BN251">
            <v>0</v>
          </cell>
          <cell r="BO251"/>
          <cell r="BP251">
            <v>0</v>
          </cell>
          <cell r="BQ251">
            <v>0</v>
          </cell>
          <cell r="BR251">
            <v>0</v>
          </cell>
          <cell r="BS251">
            <v>0</v>
          </cell>
          <cell r="BT251" t="str">
            <v>PMC</v>
          </cell>
          <cell r="BU251">
            <v>0</v>
          </cell>
          <cell r="BV251">
            <v>0</v>
          </cell>
          <cell r="BW251">
            <v>0</v>
          </cell>
          <cell r="BX251">
            <v>35400000</v>
          </cell>
          <cell r="BY251">
            <v>15080000</v>
          </cell>
          <cell r="BZ251">
            <v>754000</v>
          </cell>
          <cell r="CA251"/>
          <cell r="CB251">
            <v>0</v>
          </cell>
          <cell r="CC251">
            <v>0</v>
          </cell>
          <cell r="CD251">
            <v>35400000</v>
          </cell>
          <cell r="CE251">
            <v>15080000</v>
          </cell>
          <cell r="CF251">
            <v>754000</v>
          </cell>
          <cell r="CG251"/>
          <cell r="CH251">
            <v>0</v>
          </cell>
          <cell r="CI251">
            <v>0</v>
          </cell>
          <cell r="CJ251"/>
          <cell r="CK251"/>
          <cell r="CL251"/>
          <cell r="CM251"/>
          <cell r="CN251"/>
          <cell r="CO251"/>
          <cell r="CP251"/>
          <cell r="CQ251"/>
          <cell r="CR251"/>
          <cell r="CS251"/>
          <cell r="CT251"/>
          <cell r="CU251"/>
          <cell r="CV251"/>
          <cell r="CW251">
            <v>0</v>
          </cell>
          <cell r="CX251">
            <v>0</v>
          </cell>
          <cell r="CY251"/>
          <cell r="CZ251"/>
          <cell r="DA251"/>
          <cell r="DB251"/>
          <cell r="DC251"/>
          <cell r="DD251"/>
          <cell r="DE251">
            <v>0</v>
          </cell>
          <cell r="DF251">
            <v>0</v>
          </cell>
          <cell r="DG251"/>
          <cell r="DH251"/>
          <cell r="DI251"/>
          <cell r="DJ251"/>
          <cell r="DK251"/>
          <cell r="DL251"/>
          <cell r="DM251">
            <v>0</v>
          </cell>
          <cell r="DN251">
            <v>0</v>
          </cell>
          <cell r="DO251">
            <v>0</v>
          </cell>
          <cell r="DP251">
            <v>0</v>
          </cell>
          <cell r="DQ251">
            <v>0</v>
          </cell>
          <cell r="DR251">
            <v>0</v>
          </cell>
          <cell r="DS251">
            <v>0</v>
          </cell>
          <cell r="DT251">
            <v>0</v>
          </cell>
          <cell r="DU251">
            <v>0</v>
          </cell>
        </row>
        <row r="252">
          <cell r="A252">
            <v>248</v>
          </cell>
          <cell r="B252">
            <v>20058</v>
          </cell>
          <cell r="C252" t="str">
            <v>第5桜新町ビル</v>
          </cell>
          <cell r="D252">
            <v>201</v>
          </cell>
          <cell r="E252" t="str">
            <v>Rent</v>
          </cell>
          <cell r="F252">
            <v>113.72</v>
          </cell>
          <cell r="G252">
            <v>34.4</v>
          </cell>
          <cell r="H252" t="str">
            <v>Office</v>
          </cell>
          <cell r="I252"/>
          <cell r="J252"/>
          <cell r="K252"/>
          <cell r="L252">
            <v>1</v>
          </cell>
          <cell r="M252"/>
          <cell r="N252"/>
          <cell r="O252"/>
          <cell r="P252" t="str">
            <v>事務所</v>
          </cell>
          <cell r="Q252" t="str">
            <v>(株)ミブコーポレーション</v>
          </cell>
          <cell r="R252">
            <v>1</v>
          </cell>
          <cell r="S252"/>
          <cell r="T252"/>
          <cell r="U252">
            <v>1</v>
          </cell>
          <cell r="V252"/>
          <cell r="W252"/>
          <cell r="X252"/>
          <cell r="Y252">
            <v>35886</v>
          </cell>
          <cell r="Z252">
            <v>1</v>
          </cell>
          <cell r="AA252">
            <v>37742</v>
          </cell>
          <cell r="AB252">
            <v>38472</v>
          </cell>
          <cell r="AC252">
            <v>37802</v>
          </cell>
          <cell r="AF252"/>
          <cell r="AG252"/>
          <cell r="AH252"/>
          <cell r="AI252">
            <v>0</v>
          </cell>
          <cell r="AJ252">
            <v>0</v>
          </cell>
          <cell r="AK252"/>
          <cell r="AL252"/>
          <cell r="AM252"/>
          <cell r="AN252">
            <v>403600</v>
          </cell>
          <cell r="AO252">
            <v>20180</v>
          </cell>
          <cell r="AP252">
            <v>11733</v>
          </cell>
          <cell r="AQ252">
            <v>106430</v>
          </cell>
          <cell r="AR252">
            <v>5321</v>
          </cell>
          <cell r="AS252">
            <v>3094</v>
          </cell>
          <cell r="AT252">
            <v>0</v>
          </cell>
          <cell r="AU252"/>
          <cell r="AV252">
            <v>0</v>
          </cell>
          <cell r="AW252"/>
          <cell r="AX252">
            <v>0</v>
          </cell>
          <cell r="AY252"/>
          <cell r="AZ252">
            <v>0</v>
          </cell>
          <cell r="BA252"/>
          <cell r="BB252">
            <v>0</v>
          </cell>
          <cell r="BC252"/>
          <cell r="BD252" t="str">
            <v>電気料</v>
          </cell>
          <cell r="BE252" t="str">
            <v>水道代</v>
          </cell>
          <cell r="BF252">
            <v>0</v>
          </cell>
          <cell r="BG252">
            <v>0</v>
          </cell>
          <cell r="BH252">
            <v>0</v>
          </cell>
          <cell r="BI252">
            <v>15480000</v>
          </cell>
          <cell r="BJ252">
            <v>38.35</v>
          </cell>
          <cell r="BK252">
            <v>3096000</v>
          </cell>
          <cell r="BL252">
            <v>154800</v>
          </cell>
          <cell r="BM252">
            <v>1</v>
          </cell>
          <cell r="BN252">
            <v>0</v>
          </cell>
          <cell r="BO252"/>
          <cell r="BP252">
            <v>0</v>
          </cell>
          <cell r="BQ252">
            <v>0</v>
          </cell>
          <cell r="BR252">
            <v>0</v>
          </cell>
          <cell r="BS252">
            <v>0</v>
          </cell>
          <cell r="BT252" t="str">
            <v>PMC</v>
          </cell>
          <cell r="BU252">
            <v>0</v>
          </cell>
          <cell r="BV252">
            <v>0</v>
          </cell>
          <cell r="BW252">
            <v>0</v>
          </cell>
          <cell r="BX252">
            <v>15480000</v>
          </cell>
          <cell r="BY252">
            <v>3096000</v>
          </cell>
          <cell r="BZ252">
            <v>154800</v>
          </cell>
          <cell r="CA252"/>
          <cell r="CB252">
            <v>0</v>
          </cell>
          <cell r="CC252">
            <v>0</v>
          </cell>
          <cell r="CD252">
            <v>15480000</v>
          </cell>
          <cell r="CE252">
            <v>3096000</v>
          </cell>
          <cell r="CF252">
            <v>154800</v>
          </cell>
          <cell r="CG252"/>
          <cell r="CH252">
            <v>0</v>
          </cell>
          <cell r="CI252">
            <v>0</v>
          </cell>
          <cell r="CJ252"/>
          <cell r="CK252"/>
          <cell r="CL252"/>
          <cell r="CM252"/>
          <cell r="CN252"/>
          <cell r="CO252"/>
          <cell r="CP252"/>
          <cell r="CQ252"/>
          <cell r="CR252"/>
          <cell r="CS252"/>
          <cell r="CT252"/>
          <cell r="CU252"/>
          <cell r="CV252"/>
          <cell r="CW252">
            <v>0</v>
          </cell>
          <cell r="CX252">
            <v>0</v>
          </cell>
          <cell r="CY252"/>
          <cell r="CZ252"/>
          <cell r="DA252"/>
          <cell r="DB252"/>
          <cell r="DC252"/>
          <cell r="DD252"/>
          <cell r="DE252">
            <v>0</v>
          </cell>
          <cell r="DF252">
            <v>0</v>
          </cell>
          <cell r="DG252"/>
          <cell r="DH252"/>
          <cell r="DI252"/>
          <cell r="DJ252"/>
          <cell r="DK252"/>
          <cell r="DL252"/>
          <cell r="DM252">
            <v>0</v>
          </cell>
          <cell r="DN252">
            <v>0</v>
          </cell>
          <cell r="DO252">
            <v>0</v>
          </cell>
          <cell r="DP252">
            <v>0</v>
          </cell>
          <cell r="DQ252">
            <v>0</v>
          </cell>
          <cell r="DR252">
            <v>0</v>
          </cell>
          <cell r="DS252">
            <v>0</v>
          </cell>
          <cell r="DT252">
            <v>0</v>
          </cell>
          <cell r="DU252">
            <v>0</v>
          </cell>
        </row>
        <row r="253">
          <cell r="A253">
            <v>249</v>
          </cell>
          <cell r="B253">
            <v>20058</v>
          </cell>
          <cell r="C253" t="str">
            <v>第5桜新町ビル</v>
          </cell>
          <cell r="D253">
            <v>301</v>
          </cell>
          <cell r="E253" t="str">
            <v>Rent</v>
          </cell>
          <cell r="F253">
            <v>113.72</v>
          </cell>
          <cell r="G253">
            <v>34.4</v>
          </cell>
          <cell r="H253" t="str">
            <v>Office</v>
          </cell>
          <cell r="I253"/>
          <cell r="J253"/>
          <cell r="K253"/>
          <cell r="L253">
            <v>1</v>
          </cell>
          <cell r="M253"/>
          <cell r="N253"/>
          <cell r="O253"/>
          <cell r="P253" t="str">
            <v>事務所</v>
          </cell>
          <cell r="Q253" t="str">
            <v>(株)ミブコーポレーション</v>
          </cell>
          <cell r="R253">
            <v>1</v>
          </cell>
          <cell r="S253"/>
          <cell r="T253"/>
          <cell r="U253">
            <v>1</v>
          </cell>
          <cell r="V253"/>
          <cell r="W253"/>
          <cell r="X253"/>
          <cell r="Y253">
            <v>35886</v>
          </cell>
          <cell r="Z253">
            <v>1</v>
          </cell>
          <cell r="AA253">
            <v>37681</v>
          </cell>
          <cell r="AB253">
            <v>38411</v>
          </cell>
          <cell r="AC253">
            <v>37802</v>
          </cell>
          <cell r="AF253"/>
          <cell r="AG253"/>
          <cell r="AH253"/>
          <cell r="AI253">
            <v>0</v>
          </cell>
          <cell r="AJ253">
            <v>0</v>
          </cell>
          <cell r="AK253"/>
          <cell r="AL253"/>
          <cell r="AM253"/>
          <cell r="AN253">
            <v>403600</v>
          </cell>
          <cell r="AO253">
            <v>20180</v>
          </cell>
          <cell r="AP253">
            <v>11733</v>
          </cell>
          <cell r="AQ253">
            <v>106430</v>
          </cell>
          <cell r="AR253">
            <v>5321</v>
          </cell>
          <cell r="AS253">
            <v>3094</v>
          </cell>
          <cell r="AT253">
            <v>0</v>
          </cell>
          <cell r="AU253"/>
          <cell r="AV253">
            <v>0</v>
          </cell>
          <cell r="AW253"/>
          <cell r="AX253">
            <v>0</v>
          </cell>
          <cell r="AY253"/>
          <cell r="AZ253">
            <v>0</v>
          </cell>
          <cell r="BA253"/>
          <cell r="BB253">
            <v>0</v>
          </cell>
          <cell r="BC253"/>
          <cell r="BD253" t="str">
            <v>電気料</v>
          </cell>
          <cell r="BE253" t="str">
            <v>水道代</v>
          </cell>
          <cell r="BF253">
            <v>0</v>
          </cell>
          <cell r="BG253">
            <v>0</v>
          </cell>
          <cell r="BH253">
            <v>0</v>
          </cell>
          <cell r="BI253">
            <v>12040000</v>
          </cell>
          <cell r="BJ253">
            <v>29.83</v>
          </cell>
          <cell r="BK253">
            <v>2408000</v>
          </cell>
          <cell r="BL253">
            <v>120400</v>
          </cell>
          <cell r="BM253">
            <v>1</v>
          </cell>
          <cell r="BN253">
            <v>0</v>
          </cell>
          <cell r="BO253"/>
          <cell r="BP253">
            <v>0</v>
          </cell>
          <cell r="BQ253">
            <v>0</v>
          </cell>
          <cell r="BR253">
            <v>0</v>
          </cell>
          <cell r="BS253">
            <v>0</v>
          </cell>
          <cell r="BT253" t="str">
            <v>PMC</v>
          </cell>
          <cell r="BU253">
            <v>0</v>
          </cell>
          <cell r="BV253">
            <v>0</v>
          </cell>
          <cell r="BW253">
            <v>0</v>
          </cell>
          <cell r="BX253">
            <v>12040000</v>
          </cell>
          <cell r="BY253">
            <v>2408000</v>
          </cell>
          <cell r="BZ253">
            <v>120400</v>
          </cell>
          <cell r="CA253"/>
          <cell r="CB253">
            <v>0</v>
          </cell>
          <cell r="CC253">
            <v>0</v>
          </cell>
          <cell r="CD253">
            <v>12040000</v>
          </cell>
          <cell r="CE253">
            <v>2408000</v>
          </cell>
          <cell r="CF253">
            <v>120400</v>
          </cell>
          <cell r="CG253"/>
          <cell r="CH253">
            <v>0</v>
          </cell>
          <cell r="CI253">
            <v>0</v>
          </cell>
          <cell r="CJ253"/>
          <cell r="CK253"/>
          <cell r="CL253"/>
          <cell r="CM253"/>
          <cell r="CN253"/>
          <cell r="CO253"/>
          <cell r="CP253"/>
          <cell r="CQ253"/>
          <cell r="CR253"/>
          <cell r="CS253"/>
          <cell r="CT253"/>
          <cell r="CU253"/>
          <cell r="CV253"/>
          <cell r="CW253">
            <v>0</v>
          </cell>
          <cell r="CX253">
            <v>0</v>
          </cell>
          <cell r="CY253"/>
          <cell r="CZ253"/>
          <cell r="DA253"/>
          <cell r="DB253"/>
          <cell r="DC253"/>
          <cell r="DD253"/>
          <cell r="DE253">
            <v>0</v>
          </cell>
          <cell r="DF253">
            <v>0</v>
          </cell>
          <cell r="DG253"/>
          <cell r="DH253"/>
          <cell r="DI253"/>
          <cell r="DJ253"/>
          <cell r="DK253"/>
          <cell r="DL253"/>
          <cell r="DM253">
            <v>0</v>
          </cell>
          <cell r="DN253">
            <v>0</v>
          </cell>
          <cell r="DO253">
            <v>0</v>
          </cell>
          <cell r="DP253">
            <v>0</v>
          </cell>
          <cell r="DQ253">
            <v>0</v>
          </cell>
          <cell r="DR253">
            <v>0</v>
          </cell>
          <cell r="DS253">
            <v>0</v>
          </cell>
          <cell r="DT253">
            <v>0</v>
          </cell>
          <cell r="DU253">
            <v>0</v>
          </cell>
        </row>
        <row r="254">
          <cell r="A254">
            <v>250</v>
          </cell>
          <cell r="B254">
            <v>20058</v>
          </cell>
          <cell r="C254" t="str">
            <v>第5桜新町ビル</v>
          </cell>
          <cell r="D254">
            <v>401</v>
          </cell>
          <cell r="E254" t="str">
            <v>Rent</v>
          </cell>
          <cell r="F254">
            <v>113.72</v>
          </cell>
          <cell r="G254">
            <v>34.4</v>
          </cell>
          <cell r="H254" t="str">
            <v>Office</v>
          </cell>
          <cell r="I254"/>
          <cell r="J254"/>
          <cell r="K254"/>
          <cell r="L254">
            <v>1</v>
          </cell>
          <cell r="M254"/>
          <cell r="N254"/>
          <cell r="O254"/>
          <cell r="P254" t="str">
            <v>事務所</v>
          </cell>
          <cell r="Q254" t="str">
            <v>(株)ミブコーポレーション</v>
          </cell>
          <cell r="R254">
            <v>1</v>
          </cell>
          <cell r="S254"/>
          <cell r="T254"/>
          <cell r="U254">
            <v>1</v>
          </cell>
          <cell r="V254"/>
          <cell r="W254"/>
          <cell r="X254"/>
          <cell r="Y254">
            <v>36312</v>
          </cell>
          <cell r="Z254">
            <v>2</v>
          </cell>
          <cell r="AA254">
            <v>37773</v>
          </cell>
          <cell r="AB254">
            <v>38503</v>
          </cell>
          <cell r="AC254">
            <v>37802</v>
          </cell>
          <cell r="AF254"/>
          <cell r="AG254"/>
          <cell r="AH254"/>
          <cell r="AI254">
            <v>0</v>
          </cell>
          <cell r="AJ254">
            <v>0</v>
          </cell>
          <cell r="AK254"/>
          <cell r="AL254"/>
          <cell r="AM254"/>
          <cell r="AN254">
            <v>403600</v>
          </cell>
          <cell r="AO254">
            <v>20180</v>
          </cell>
          <cell r="AP254">
            <v>11733</v>
          </cell>
          <cell r="AQ254">
            <v>106430</v>
          </cell>
          <cell r="AR254">
            <v>5321</v>
          </cell>
          <cell r="AS254">
            <v>3094</v>
          </cell>
          <cell r="AT254">
            <v>0</v>
          </cell>
          <cell r="AU254"/>
          <cell r="AV254">
            <v>0</v>
          </cell>
          <cell r="AW254"/>
          <cell r="AX254">
            <v>0</v>
          </cell>
          <cell r="AY254"/>
          <cell r="AZ254">
            <v>0</v>
          </cell>
          <cell r="BA254"/>
          <cell r="BB254">
            <v>0</v>
          </cell>
          <cell r="BC254"/>
          <cell r="BD254" t="str">
            <v>電気料</v>
          </cell>
          <cell r="BE254" t="str">
            <v>水道代</v>
          </cell>
          <cell r="BF254">
            <v>0</v>
          </cell>
          <cell r="BG254">
            <v>0</v>
          </cell>
          <cell r="BH254">
            <v>0</v>
          </cell>
          <cell r="BI254">
            <v>4300000</v>
          </cell>
          <cell r="BJ254">
            <v>10.65</v>
          </cell>
          <cell r="BK254">
            <v>860000</v>
          </cell>
          <cell r="BL254">
            <v>43000</v>
          </cell>
          <cell r="BM254">
            <v>1</v>
          </cell>
          <cell r="BN254">
            <v>0</v>
          </cell>
          <cell r="BO254"/>
          <cell r="BP254">
            <v>0</v>
          </cell>
          <cell r="BQ254">
            <v>0</v>
          </cell>
          <cell r="BR254">
            <v>0</v>
          </cell>
          <cell r="BS254">
            <v>0</v>
          </cell>
          <cell r="BT254" t="str">
            <v>PMC</v>
          </cell>
          <cell r="BU254">
            <v>0</v>
          </cell>
          <cell r="BV254">
            <v>0</v>
          </cell>
          <cell r="BW254">
            <v>0</v>
          </cell>
          <cell r="BX254">
            <v>4300000</v>
          </cell>
          <cell r="BY254">
            <v>860000</v>
          </cell>
          <cell r="BZ254">
            <v>43000</v>
          </cell>
          <cell r="CA254"/>
          <cell r="CB254">
            <v>0</v>
          </cell>
          <cell r="CC254">
            <v>0</v>
          </cell>
          <cell r="CD254">
            <v>4300000</v>
          </cell>
          <cell r="CE254">
            <v>860000</v>
          </cell>
          <cell r="CF254">
            <v>43000</v>
          </cell>
          <cell r="CG254"/>
          <cell r="CH254">
            <v>0</v>
          </cell>
          <cell r="CI254">
            <v>0</v>
          </cell>
          <cell r="CJ254"/>
          <cell r="CK254"/>
          <cell r="CL254"/>
          <cell r="CM254"/>
          <cell r="CN254"/>
          <cell r="CO254"/>
          <cell r="CP254"/>
          <cell r="CQ254"/>
          <cell r="CR254"/>
          <cell r="CS254"/>
          <cell r="CT254"/>
          <cell r="CU254"/>
          <cell r="CV254"/>
          <cell r="CW254">
            <v>0</v>
          </cell>
          <cell r="CX254">
            <v>0</v>
          </cell>
          <cell r="CY254"/>
          <cell r="CZ254"/>
          <cell r="DA254"/>
          <cell r="DB254"/>
          <cell r="DC254"/>
          <cell r="DD254"/>
          <cell r="DE254">
            <v>0</v>
          </cell>
          <cell r="DF254">
            <v>0</v>
          </cell>
          <cell r="DG254"/>
          <cell r="DH254"/>
          <cell r="DI254"/>
          <cell r="DJ254"/>
          <cell r="DK254"/>
          <cell r="DL254"/>
          <cell r="DM254">
            <v>0</v>
          </cell>
          <cell r="DN254">
            <v>0</v>
          </cell>
          <cell r="DO254">
            <v>0</v>
          </cell>
          <cell r="DP254">
            <v>0</v>
          </cell>
          <cell r="DQ254">
            <v>0</v>
          </cell>
          <cell r="DR254">
            <v>0</v>
          </cell>
          <cell r="DS254">
            <v>0</v>
          </cell>
          <cell r="DT254">
            <v>0</v>
          </cell>
          <cell r="DU254">
            <v>0</v>
          </cell>
        </row>
        <row r="255">
          <cell r="A255">
            <v>251</v>
          </cell>
          <cell r="B255">
            <v>20058</v>
          </cell>
          <cell r="C255" t="str">
            <v>第5桜新町ビル</v>
          </cell>
          <cell r="D255">
            <v>501</v>
          </cell>
          <cell r="E255" t="str">
            <v>Rent</v>
          </cell>
          <cell r="F255">
            <v>113.72</v>
          </cell>
          <cell r="G255">
            <v>34.4</v>
          </cell>
          <cell r="H255" t="str">
            <v>Office</v>
          </cell>
          <cell r="I255"/>
          <cell r="J255"/>
          <cell r="K255"/>
          <cell r="L255">
            <v>1</v>
          </cell>
          <cell r="M255"/>
          <cell r="N255"/>
          <cell r="O255"/>
          <cell r="P255" t="str">
            <v>事務所</v>
          </cell>
          <cell r="Q255" t="str">
            <v>東京フードサービス(株)</v>
          </cell>
          <cell r="R255">
            <v>1</v>
          </cell>
          <cell r="S255"/>
          <cell r="T255"/>
          <cell r="U255">
            <v>1</v>
          </cell>
          <cell r="V255"/>
          <cell r="W255"/>
          <cell r="X255"/>
          <cell r="Y255">
            <v>34901</v>
          </cell>
          <cell r="Z255">
            <v>2</v>
          </cell>
          <cell r="AA255">
            <v>37823</v>
          </cell>
          <cell r="AB255">
            <v>38553</v>
          </cell>
          <cell r="AC255">
            <v>37802</v>
          </cell>
          <cell r="AF255"/>
          <cell r="AG255"/>
          <cell r="AH255"/>
          <cell r="AI255">
            <v>0</v>
          </cell>
          <cell r="AJ255">
            <v>0</v>
          </cell>
          <cell r="AK255"/>
          <cell r="AL255"/>
          <cell r="AM255"/>
          <cell r="AN255">
            <v>403600</v>
          </cell>
          <cell r="AO255">
            <v>20180</v>
          </cell>
          <cell r="AP255">
            <v>11733</v>
          </cell>
          <cell r="AQ255">
            <v>68800</v>
          </cell>
          <cell r="AR255">
            <v>3440</v>
          </cell>
          <cell r="AS255">
            <v>2000</v>
          </cell>
          <cell r="AT255">
            <v>0</v>
          </cell>
          <cell r="AU255"/>
          <cell r="AV255">
            <v>0</v>
          </cell>
          <cell r="AW255"/>
          <cell r="AX255">
            <v>0</v>
          </cell>
          <cell r="AY255"/>
          <cell r="AZ255">
            <v>0</v>
          </cell>
          <cell r="BA255"/>
          <cell r="BB255">
            <v>0</v>
          </cell>
          <cell r="BC255"/>
          <cell r="BD255" t="str">
            <v>電気料</v>
          </cell>
          <cell r="BE255" t="str">
            <v>水道代</v>
          </cell>
          <cell r="BF255">
            <v>0</v>
          </cell>
          <cell r="BG255">
            <v>0</v>
          </cell>
          <cell r="BH255">
            <v>0</v>
          </cell>
          <cell r="BI255">
            <v>5000000</v>
          </cell>
          <cell r="BJ255">
            <v>12.39</v>
          </cell>
          <cell r="BL255"/>
          <cell r="BM255"/>
          <cell r="BN255">
            <v>0</v>
          </cell>
          <cell r="BO255"/>
          <cell r="BP255">
            <v>0</v>
          </cell>
          <cell r="BQ255">
            <v>0</v>
          </cell>
          <cell r="BR255">
            <v>0</v>
          </cell>
          <cell r="BS255">
            <v>0</v>
          </cell>
          <cell r="BT255" t="str">
            <v>PMC</v>
          </cell>
          <cell r="BU255">
            <v>0</v>
          </cell>
          <cell r="BV255">
            <v>0</v>
          </cell>
          <cell r="BW255">
            <v>0</v>
          </cell>
          <cell r="BX255">
            <v>5000000</v>
          </cell>
          <cell r="BY255">
            <v>1000000</v>
          </cell>
          <cell r="BZ255">
            <v>50000</v>
          </cell>
          <cell r="CA255"/>
          <cell r="CB255">
            <v>0</v>
          </cell>
          <cell r="CC255">
            <v>0</v>
          </cell>
          <cell r="CD255">
            <v>5000000</v>
          </cell>
          <cell r="CE255">
            <v>1000000</v>
          </cell>
          <cell r="CF255">
            <v>50000</v>
          </cell>
          <cell r="CG255"/>
          <cell r="CH255">
            <v>0</v>
          </cell>
          <cell r="CI255">
            <v>0</v>
          </cell>
          <cell r="CJ255"/>
          <cell r="CK255"/>
          <cell r="CL255"/>
          <cell r="CM255"/>
          <cell r="CN255"/>
          <cell r="CO255"/>
          <cell r="CP255"/>
          <cell r="CQ255"/>
          <cell r="CR255"/>
          <cell r="CS255"/>
          <cell r="CT255"/>
          <cell r="CU255"/>
          <cell r="CV255"/>
          <cell r="CW255">
            <v>0</v>
          </cell>
          <cell r="CX255">
            <v>0</v>
          </cell>
          <cell r="CY255"/>
          <cell r="CZ255"/>
          <cell r="DA255"/>
          <cell r="DB255"/>
          <cell r="DC255"/>
          <cell r="DD255"/>
          <cell r="DE255">
            <v>0</v>
          </cell>
          <cell r="DF255">
            <v>0</v>
          </cell>
          <cell r="DG255"/>
          <cell r="DH255"/>
          <cell r="DI255"/>
          <cell r="DJ255"/>
          <cell r="DK255"/>
          <cell r="DL255"/>
          <cell r="DM255">
            <v>0</v>
          </cell>
          <cell r="DN255">
            <v>0</v>
          </cell>
          <cell r="DO255">
            <v>0</v>
          </cell>
          <cell r="DP255">
            <v>0</v>
          </cell>
          <cell r="DQ255">
            <v>0</v>
          </cell>
          <cell r="DR255">
            <v>0</v>
          </cell>
          <cell r="DS255">
            <v>0</v>
          </cell>
          <cell r="DT255">
            <v>0</v>
          </cell>
          <cell r="DU255">
            <v>0</v>
          </cell>
          <cell r="DV255">
            <v>0</v>
          </cell>
        </row>
        <row r="256">
          <cell r="A256">
            <v>252</v>
          </cell>
          <cell r="B256">
            <v>20058</v>
          </cell>
          <cell r="C256" t="str">
            <v>第5桜新町ビル</v>
          </cell>
          <cell r="D256" t="str">
            <v>CD</v>
          </cell>
          <cell r="E256" t="str">
            <v>Rent</v>
          </cell>
          <cell r="F256">
            <v>2</v>
          </cell>
          <cell r="G256">
            <v>0.60499999999999998</v>
          </cell>
          <cell r="H256" t="str">
            <v>Other</v>
          </cell>
          <cell r="I256"/>
          <cell r="J256"/>
          <cell r="K256"/>
          <cell r="L256"/>
          <cell r="M256"/>
          <cell r="N256">
            <v>1</v>
          </cell>
          <cell r="O256"/>
          <cell r="P256" t="str">
            <v>他</v>
          </cell>
          <cell r="Q256" t="str">
            <v>(株)丸井</v>
          </cell>
          <cell r="R256">
            <v>1</v>
          </cell>
          <cell r="S256"/>
          <cell r="T256"/>
          <cell r="U256"/>
          <cell r="V256"/>
          <cell r="W256">
            <v>1</v>
          </cell>
          <cell r="X256"/>
          <cell r="Y256">
            <v>34030</v>
          </cell>
          <cell r="Z256">
            <v>1</v>
          </cell>
          <cell r="AA256">
            <v>37682</v>
          </cell>
          <cell r="AB256">
            <v>38047</v>
          </cell>
          <cell r="AC256">
            <v>37802</v>
          </cell>
          <cell r="AF256"/>
          <cell r="AG256"/>
          <cell r="AH256"/>
          <cell r="AI256">
            <v>0</v>
          </cell>
          <cell r="AJ256">
            <v>0</v>
          </cell>
          <cell r="AK256"/>
          <cell r="AL256"/>
          <cell r="AM256"/>
          <cell r="AN256">
            <v>70000</v>
          </cell>
          <cell r="AO256">
            <v>3500</v>
          </cell>
          <cell r="AP256">
            <v>115702</v>
          </cell>
          <cell r="AQ256">
            <v>0</v>
          </cell>
          <cell r="AR256">
            <v>0</v>
          </cell>
          <cell r="AS256">
            <v>0</v>
          </cell>
          <cell r="AT256">
            <v>0</v>
          </cell>
          <cell r="AU256"/>
          <cell r="AV256">
            <v>0</v>
          </cell>
          <cell r="AW256"/>
          <cell r="AX256">
            <v>0</v>
          </cell>
          <cell r="AY256"/>
          <cell r="AZ256">
            <v>0</v>
          </cell>
          <cell r="BA256"/>
          <cell r="BB256">
            <v>0</v>
          </cell>
          <cell r="BC256"/>
          <cell r="BD256" t="str">
            <v>電気料</v>
          </cell>
          <cell r="BE256" t="str">
            <v>水道代</v>
          </cell>
          <cell r="BF256">
            <v>0</v>
          </cell>
          <cell r="BG256">
            <v>0</v>
          </cell>
          <cell r="BH256">
            <v>0</v>
          </cell>
          <cell r="BI256">
            <v>0</v>
          </cell>
          <cell r="BJ256">
            <v>0</v>
          </cell>
          <cell r="BL256"/>
          <cell r="BM256"/>
          <cell r="BN256">
            <v>0</v>
          </cell>
          <cell r="BO256"/>
          <cell r="BP256">
            <v>0</v>
          </cell>
          <cell r="BQ256">
            <v>0</v>
          </cell>
          <cell r="BR256">
            <v>0</v>
          </cell>
          <cell r="BS256">
            <v>0</v>
          </cell>
          <cell r="BT256" t="str">
            <v>PMC</v>
          </cell>
          <cell r="BU256">
            <v>0</v>
          </cell>
          <cell r="BV256">
            <v>0</v>
          </cell>
          <cell r="BW256">
            <v>0</v>
          </cell>
          <cell r="BX256">
            <v>0</v>
          </cell>
          <cell r="BY256">
            <v>0</v>
          </cell>
          <cell r="BZ256">
            <v>0</v>
          </cell>
          <cell r="CA256"/>
          <cell r="CB256">
            <v>0</v>
          </cell>
          <cell r="CC256">
            <v>0</v>
          </cell>
          <cell r="CD256">
            <v>0</v>
          </cell>
          <cell r="CE256">
            <v>0</v>
          </cell>
          <cell r="CF256">
            <v>0</v>
          </cell>
          <cell r="CG256"/>
          <cell r="CH256">
            <v>0</v>
          </cell>
          <cell r="CI256">
            <v>0</v>
          </cell>
          <cell r="CJ256"/>
          <cell r="CK256"/>
          <cell r="CL256"/>
          <cell r="CM256"/>
          <cell r="CN256"/>
          <cell r="CO256"/>
          <cell r="CP256"/>
          <cell r="CQ256"/>
          <cell r="CR256"/>
          <cell r="CS256"/>
          <cell r="CT256"/>
          <cell r="CU256"/>
          <cell r="CV256"/>
          <cell r="CW256">
            <v>0</v>
          </cell>
          <cell r="CX256">
            <v>0</v>
          </cell>
          <cell r="CY256"/>
          <cell r="CZ256"/>
          <cell r="DA256"/>
          <cell r="DB256"/>
          <cell r="DC256"/>
          <cell r="DD256"/>
          <cell r="DE256">
            <v>0</v>
          </cell>
          <cell r="DF256">
            <v>0</v>
          </cell>
          <cell r="DG256"/>
          <cell r="DH256"/>
          <cell r="DI256"/>
          <cell r="DJ256"/>
          <cell r="DK256"/>
          <cell r="DL256"/>
          <cell r="DM256">
            <v>0</v>
          </cell>
          <cell r="DN256">
            <v>0</v>
          </cell>
          <cell r="DO256">
            <v>0</v>
          </cell>
          <cell r="DP256">
            <v>0</v>
          </cell>
          <cell r="DQ256">
            <v>0</v>
          </cell>
          <cell r="DR256">
            <v>0</v>
          </cell>
          <cell r="DS256">
            <v>0</v>
          </cell>
          <cell r="DT256">
            <v>0</v>
          </cell>
          <cell r="DU256">
            <v>0</v>
          </cell>
          <cell r="DV256">
            <v>0</v>
          </cell>
        </row>
        <row r="257">
          <cell r="A257">
            <v>253</v>
          </cell>
          <cell r="B257">
            <v>20059</v>
          </cell>
          <cell r="C257" t="str">
            <v>シルク原宿</v>
          </cell>
          <cell r="D257" t="str">
            <v>一棟</v>
          </cell>
          <cell r="E257" t="str">
            <v>Rent</v>
          </cell>
          <cell r="F257">
            <v>168.93</v>
          </cell>
          <cell r="G257">
            <v>51.100999999999999</v>
          </cell>
          <cell r="H257" t="str">
            <v>Office</v>
          </cell>
          <cell r="I257"/>
          <cell r="J257"/>
          <cell r="K257"/>
          <cell r="L257">
            <v>1</v>
          </cell>
          <cell r="M257"/>
          <cell r="N257"/>
          <cell r="O257"/>
          <cell r="P257" t="str">
            <v>事務所</v>
          </cell>
          <cell r="Q257" t="str">
            <v>(有)プレジャーサービス</v>
          </cell>
          <cell r="R257">
            <v>1</v>
          </cell>
          <cell r="S257"/>
          <cell r="T257"/>
          <cell r="U257">
            <v>1</v>
          </cell>
          <cell r="V257"/>
          <cell r="W257"/>
          <cell r="X257"/>
          <cell r="Y257">
            <v>37391</v>
          </cell>
          <cell r="Z257">
            <v>2</v>
          </cell>
          <cell r="AA257">
            <v>37391</v>
          </cell>
          <cell r="AB257">
            <v>38121</v>
          </cell>
          <cell r="AC257">
            <v>37802</v>
          </cell>
          <cell r="AF257"/>
          <cell r="AG257"/>
          <cell r="AH257"/>
          <cell r="AI257">
            <v>0</v>
          </cell>
          <cell r="AJ257">
            <v>0</v>
          </cell>
          <cell r="AK257"/>
          <cell r="AL257"/>
          <cell r="AM257"/>
          <cell r="AN257">
            <v>537840</v>
          </cell>
          <cell r="AO257">
            <v>26892</v>
          </cell>
          <cell r="AP257">
            <v>10525</v>
          </cell>
          <cell r="AQ257">
            <v>119520</v>
          </cell>
          <cell r="AR257">
            <v>5976</v>
          </cell>
          <cell r="AS257">
            <v>2339</v>
          </cell>
          <cell r="AT257">
            <v>0</v>
          </cell>
          <cell r="AU257"/>
          <cell r="AV257">
            <v>0</v>
          </cell>
          <cell r="AW257"/>
          <cell r="AX257">
            <v>0</v>
          </cell>
          <cell r="AY257"/>
          <cell r="AZ257">
            <v>0</v>
          </cell>
          <cell r="BA257"/>
          <cell r="BB257">
            <v>50000</v>
          </cell>
          <cell r="BC257">
            <v>2500</v>
          </cell>
          <cell r="BD257">
            <v>0</v>
          </cell>
          <cell r="BE257">
            <v>0</v>
          </cell>
          <cell r="BF257">
            <v>0</v>
          </cell>
          <cell r="BG257">
            <v>0</v>
          </cell>
          <cell r="BH257">
            <v>0</v>
          </cell>
          <cell r="BI257">
            <v>5378400</v>
          </cell>
          <cell r="BJ257">
            <v>10</v>
          </cell>
          <cell r="BL257"/>
          <cell r="BM257"/>
          <cell r="BN257">
            <v>0</v>
          </cell>
          <cell r="BO257"/>
          <cell r="BP257">
            <v>0</v>
          </cell>
          <cell r="BQ257">
            <v>0</v>
          </cell>
          <cell r="BR257">
            <v>0</v>
          </cell>
          <cell r="BS257">
            <v>0</v>
          </cell>
          <cell r="BT257" t="str">
            <v>PMC</v>
          </cell>
          <cell r="BU257">
            <v>0</v>
          </cell>
          <cell r="BV257">
            <v>0</v>
          </cell>
          <cell r="BW257">
            <v>0</v>
          </cell>
          <cell r="BX257">
            <v>5378400</v>
          </cell>
          <cell r="BY257">
            <v>1075680</v>
          </cell>
          <cell r="BZ257">
            <v>53784</v>
          </cell>
          <cell r="CA257"/>
          <cell r="CB257">
            <v>0</v>
          </cell>
          <cell r="CC257">
            <v>0</v>
          </cell>
          <cell r="CD257">
            <v>5378400</v>
          </cell>
          <cell r="CE257">
            <v>1075680</v>
          </cell>
          <cell r="CF257">
            <v>53784</v>
          </cell>
          <cell r="CG257"/>
          <cell r="CH257">
            <v>0</v>
          </cell>
          <cell r="CI257">
            <v>0</v>
          </cell>
          <cell r="CJ257"/>
          <cell r="CK257"/>
          <cell r="CL257"/>
          <cell r="CM257"/>
          <cell r="CN257"/>
          <cell r="CO257"/>
          <cell r="CP257"/>
          <cell r="CQ257"/>
          <cell r="CR257"/>
          <cell r="CS257"/>
          <cell r="CT257"/>
          <cell r="CU257"/>
          <cell r="CV257"/>
          <cell r="CW257">
            <v>0</v>
          </cell>
          <cell r="CX257">
            <v>0</v>
          </cell>
          <cell r="CY257"/>
          <cell r="CZ257"/>
          <cell r="DA257"/>
          <cell r="DB257"/>
          <cell r="DC257"/>
          <cell r="DD257"/>
          <cell r="DE257">
            <v>0</v>
          </cell>
          <cell r="DF257">
            <v>0</v>
          </cell>
          <cell r="DG257"/>
          <cell r="DH257"/>
          <cell r="DI257"/>
          <cell r="DJ257"/>
          <cell r="DK257"/>
          <cell r="DL257"/>
          <cell r="DM257">
            <v>0</v>
          </cell>
          <cell r="DN257">
            <v>0</v>
          </cell>
          <cell r="DO257">
            <v>0</v>
          </cell>
          <cell r="DP257">
            <v>0</v>
          </cell>
          <cell r="DQ257">
            <v>0</v>
          </cell>
          <cell r="DR257">
            <v>0</v>
          </cell>
          <cell r="DS257">
            <v>0</v>
          </cell>
          <cell r="DT257">
            <v>0</v>
          </cell>
          <cell r="DU257">
            <v>0</v>
          </cell>
          <cell r="DV257">
            <v>0</v>
          </cell>
        </row>
        <row r="258">
          <cell r="A258">
            <v>254</v>
          </cell>
          <cell r="B258">
            <v>20060</v>
          </cell>
          <cell r="C258" t="str">
            <v>秀和永田町ﾚｼﾞﾃﾞﾝｽ</v>
          </cell>
          <cell r="D258">
            <v>202</v>
          </cell>
          <cell r="E258" t="str">
            <v>Sales</v>
          </cell>
          <cell r="F258">
            <v>24.16</v>
          </cell>
          <cell r="G258">
            <v>7.3079999999999998</v>
          </cell>
          <cell r="H258" t="str">
            <v>Office</v>
          </cell>
          <cell r="I258"/>
          <cell r="J258"/>
          <cell r="K258"/>
          <cell r="L258">
            <v>1</v>
          </cell>
          <cell r="M258"/>
          <cell r="N258"/>
          <cell r="O258"/>
          <cell r="P258" t="str">
            <v>事務所</v>
          </cell>
          <cell r="Q258" t="str">
            <v>有限会社21世紀行政出版</v>
          </cell>
          <cell r="R258">
            <v>1</v>
          </cell>
          <cell r="S258"/>
          <cell r="T258"/>
          <cell r="U258">
            <v>1</v>
          </cell>
          <cell r="V258"/>
          <cell r="W258"/>
          <cell r="X258"/>
          <cell r="Y258">
            <v>36817</v>
          </cell>
          <cell r="Z258">
            <v>3</v>
          </cell>
          <cell r="AA258">
            <v>36817</v>
          </cell>
          <cell r="AB258">
            <v>37911</v>
          </cell>
          <cell r="AC258">
            <v>37802</v>
          </cell>
          <cell r="AF258"/>
          <cell r="AG258"/>
          <cell r="AH258"/>
          <cell r="AI258">
            <v>0</v>
          </cell>
          <cell r="AJ258">
            <v>0</v>
          </cell>
          <cell r="AK258"/>
          <cell r="AL258"/>
          <cell r="AM258"/>
          <cell r="AN258">
            <v>73000</v>
          </cell>
          <cell r="AO258">
            <v>3650</v>
          </cell>
          <cell r="AP258">
            <v>9989</v>
          </cell>
          <cell r="AQ258">
            <v>13500</v>
          </cell>
          <cell r="AR258">
            <v>675</v>
          </cell>
          <cell r="AS258">
            <v>1847</v>
          </cell>
          <cell r="AT258">
            <v>0</v>
          </cell>
          <cell r="AU258"/>
          <cell r="AV258">
            <v>0</v>
          </cell>
          <cell r="AW258"/>
          <cell r="AX258">
            <v>0</v>
          </cell>
          <cell r="AY258"/>
          <cell r="AZ258">
            <v>0</v>
          </cell>
          <cell r="BA258"/>
          <cell r="BB258">
            <v>0</v>
          </cell>
          <cell r="BC258"/>
          <cell r="BD258">
            <v>0</v>
          </cell>
          <cell r="BE258">
            <v>0</v>
          </cell>
          <cell r="BF258">
            <v>0</v>
          </cell>
          <cell r="BG258">
            <v>0</v>
          </cell>
          <cell r="BH258">
            <v>0</v>
          </cell>
          <cell r="BI258">
            <v>292000</v>
          </cell>
          <cell r="BJ258">
            <v>4</v>
          </cell>
          <cell r="BL258"/>
          <cell r="BM258"/>
          <cell r="BN258">
            <v>0</v>
          </cell>
          <cell r="BO258"/>
          <cell r="BP258">
            <v>0</v>
          </cell>
          <cell r="BQ258">
            <v>0</v>
          </cell>
          <cell r="BR258">
            <v>0</v>
          </cell>
          <cell r="BS258">
            <v>0</v>
          </cell>
          <cell r="BT258" t="str">
            <v>PMC</v>
          </cell>
          <cell r="BU258">
            <v>0</v>
          </cell>
          <cell r="BV258">
            <v>0</v>
          </cell>
          <cell r="BW258">
            <v>0</v>
          </cell>
          <cell r="BX258">
            <v>292000</v>
          </cell>
          <cell r="BY258">
            <v>0</v>
          </cell>
          <cell r="BZ258">
            <v>0</v>
          </cell>
          <cell r="CA258"/>
          <cell r="CB258">
            <v>0</v>
          </cell>
          <cell r="CC258">
            <v>0</v>
          </cell>
          <cell r="CD258">
            <v>292000</v>
          </cell>
          <cell r="CE258">
            <v>0</v>
          </cell>
          <cell r="CF258">
            <v>0</v>
          </cell>
          <cell r="CG258"/>
          <cell r="CH258">
            <v>0</v>
          </cell>
          <cell r="CI258">
            <v>0</v>
          </cell>
          <cell r="CJ258"/>
          <cell r="CK258"/>
          <cell r="CL258"/>
          <cell r="CM258"/>
          <cell r="CN258"/>
          <cell r="CO258"/>
          <cell r="CP258"/>
          <cell r="CQ258"/>
          <cell r="CR258"/>
          <cell r="CS258"/>
          <cell r="CT258"/>
          <cell r="CU258"/>
          <cell r="CV258"/>
          <cell r="CW258">
            <v>0</v>
          </cell>
          <cell r="CX258">
            <v>0</v>
          </cell>
          <cell r="CY258"/>
          <cell r="CZ258"/>
          <cell r="DA258"/>
          <cell r="DB258"/>
          <cell r="DC258"/>
          <cell r="DD258"/>
          <cell r="DE258">
            <v>0</v>
          </cell>
          <cell r="DF258">
            <v>0</v>
          </cell>
          <cell r="DG258"/>
          <cell r="DH258"/>
          <cell r="DI258"/>
          <cell r="DJ258"/>
          <cell r="DK258"/>
          <cell r="DL258"/>
          <cell r="DM258">
            <v>0</v>
          </cell>
          <cell r="DN258">
            <v>0</v>
          </cell>
          <cell r="DO258">
            <v>0</v>
          </cell>
          <cell r="DP258">
            <v>0</v>
          </cell>
          <cell r="DQ258">
            <v>0</v>
          </cell>
          <cell r="DR258">
            <v>0</v>
          </cell>
          <cell r="DS258">
            <v>0</v>
          </cell>
          <cell r="DT258">
            <v>0</v>
          </cell>
          <cell r="DU258">
            <v>0</v>
          </cell>
          <cell r="DV258">
            <v>0</v>
          </cell>
        </row>
        <row r="259">
          <cell r="A259">
            <v>255</v>
          </cell>
          <cell r="B259">
            <v>20061</v>
          </cell>
          <cell r="C259" t="str">
            <v>フォンテ青山</v>
          </cell>
          <cell r="D259">
            <v>608</v>
          </cell>
          <cell r="E259" t="str">
            <v>Sales</v>
          </cell>
          <cell r="F259">
            <v>28.89</v>
          </cell>
          <cell r="G259">
            <v>8.7390000000000008</v>
          </cell>
          <cell r="H259" t="str">
            <v>Office</v>
          </cell>
          <cell r="I259"/>
          <cell r="J259"/>
          <cell r="K259"/>
          <cell r="L259">
            <v>1</v>
          </cell>
          <cell r="M259"/>
          <cell r="N259"/>
          <cell r="O259"/>
          <cell r="P259" t="str">
            <v>事務所</v>
          </cell>
          <cell r="R259"/>
          <cell r="S259"/>
          <cell r="T259"/>
          <cell r="U259"/>
          <cell r="V259"/>
          <cell r="W259"/>
          <cell r="X259"/>
          <cell r="AC259">
            <v>37802</v>
          </cell>
          <cell r="AF259"/>
          <cell r="AG259"/>
          <cell r="AH259"/>
          <cell r="AI259">
            <v>0</v>
          </cell>
          <cell r="AJ259">
            <v>0</v>
          </cell>
          <cell r="AK259"/>
          <cell r="AL259"/>
          <cell r="AM259"/>
          <cell r="AN259">
            <v>0</v>
          </cell>
          <cell r="AO259"/>
          <cell r="AP259"/>
          <cell r="AQ259">
            <v>0</v>
          </cell>
          <cell r="AR259"/>
          <cell r="AS259"/>
          <cell r="AT259">
            <v>0</v>
          </cell>
          <cell r="AU259"/>
          <cell r="AV259">
            <v>0</v>
          </cell>
          <cell r="AW259"/>
          <cell r="AX259">
            <v>0</v>
          </cell>
          <cell r="AY259"/>
          <cell r="AZ259">
            <v>0</v>
          </cell>
          <cell r="BA259"/>
          <cell r="BB259">
            <v>0</v>
          </cell>
          <cell r="BC259"/>
          <cell r="BD259">
            <v>0</v>
          </cell>
          <cell r="BE259">
            <v>0</v>
          </cell>
          <cell r="BF259">
            <v>0</v>
          </cell>
          <cell r="BG259">
            <v>0</v>
          </cell>
          <cell r="BH259">
            <v>0</v>
          </cell>
          <cell r="BI259">
            <v>0</v>
          </cell>
          <cell r="BJ259"/>
          <cell r="BL259"/>
          <cell r="BM259"/>
          <cell r="BN259">
            <v>0</v>
          </cell>
          <cell r="BO259"/>
          <cell r="BP259">
            <v>0</v>
          </cell>
          <cell r="BQ259">
            <v>0</v>
          </cell>
          <cell r="BR259">
            <v>0</v>
          </cell>
          <cell r="BS259">
            <v>0</v>
          </cell>
          <cell r="BT259" t="str">
            <v>PMC</v>
          </cell>
          <cell r="BU259">
            <v>0</v>
          </cell>
          <cell r="BV259">
            <v>0</v>
          </cell>
          <cell r="BW259">
            <v>0</v>
          </cell>
          <cell r="BX259">
            <v>0</v>
          </cell>
          <cell r="BY259">
            <v>0</v>
          </cell>
          <cell r="BZ259">
            <v>0</v>
          </cell>
          <cell r="CA259"/>
          <cell r="CB259">
            <v>0</v>
          </cell>
          <cell r="CC259">
            <v>0</v>
          </cell>
          <cell r="CD259">
            <v>0</v>
          </cell>
          <cell r="CE259">
            <v>0</v>
          </cell>
          <cell r="CF259">
            <v>0</v>
          </cell>
          <cell r="CG259"/>
          <cell r="CH259">
            <v>0</v>
          </cell>
          <cell r="CI259">
            <v>0</v>
          </cell>
          <cell r="CJ259"/>
          <cell r="CK259"/>
          <cell r="CL259"/>
          <cell r="CM259"/>
          <cell r="CN259"/>
          <cell r="CO259"/>
          <cell r="CP259"/>
          <cell r="CQ259"/>
          <cell r="CR259"/>
          <cell r="CS259"/>
          <cell r="CT259"/>
          <cell r="CU259"/>
          <cell r="CV259"/>
          <cell r="CW259">
            <v>0</v>
          </cell>
          <cell r="CX259">
            <v>1</v>
          </cell>
          <cell r="CY259"/>
          <cell r="CZ259"/>
          <cell r="DA259">
            <v>1</v>
          </cell>
          <cell r="DB259"/>
          <cell r="DC259"/>
          <cell r="DD259"/>
          <cell r="DE259">
            <v>0</v>
          </cell>
          <cell r="DF259">
            <v>0</v>
          </cell>
          <cell r="DG259"/>
          <cell r="DH259"/>
          <cell r="DI259"/>
          <cell r="DJ259"/>
          <cell r="DK259"/>
          <cell r="DL259"/>
          <cell r="DM259">
            <v>0</v>
          </cell>
          <cell r="DN259">
            <v>0</v>
          </cell>
          <cell r="DO259">
            <v>0</v>
          </cell>
          <cell r="DP259">
            <v>0</v>
          </cell>
          <cell r="DQ259">
            <v>0</v>
          </cell>
          <cell r="DR259">
            <v>0</v>
          </cell>
          <cell r="DS259">
            <v>0</v>
          </cell>
          <cell r="DT259">
            <v>0</v>
          </cell>
          <cell r="DU259">
            <v>0</v>
          </cell>
          <cell r="DV259">
            <v>0</v>
          </cell>
        </row>
        <row r="260">
          <cell r="A260">
            <v>256</v>
          </cell>
          <cell r="B260">
            <v>20062</v>
          </cell>
          <cell r="C260" t="str">
            <v>ﾎﾟﾜﾝﾄﾞ代官山</v>
          </cell>
          <cell r="D260" t="str">
            <v>1F</v>
          </cell>
          <cell r="E260" t="str">
            <v>Rent</v>
          </cell>
          <cell r="G260"/>
          <cell r="H260" t="str">
            <v>Family</v>
          </cell>
          <cell r="I260"/>
          <cell r="J260"/>
          <cell r="K260">
            <v>1</v>
          </cell>
          <cell r="L260"/>
          <cell r="M260"/>
          <cell r="N260"/>
          <cell r="O260"/>
          <cell r="P260" t="str">
            <v>住居</v>
          </cell>
          <cell r="R260"/>
          <cell r="S260"/>
          <cell r="T260"/>
          <cell r="U260"/>
          <cell r="V260"/>
          <cell r="W260"/>
          <cell r="X260"/>
          <cell r="AC260">
            <v>37893</v>
          </cell>
          <cell r="AF260"/>
          <cell r="AG260"/>
          <cell r="AH260"/>
          <cell r="AI260">
            <v>0</v>
          </cell>
          <cell r="AJ260">
            <v>0</v>
          </cell>
          <cell r="AK260"/>
          <cell r="AL260"/>
          <cell r="AM260"/>
          <cell r="AN260">
            <v>0</v>
          </cell>
          <cell r="AO260"/>
          <cell r="AP260"/>
          <cell r="AQ260">
            <v>0</v>
          </cell>
          <cell r="AR260"/>
          <cell r="AS260"/>
          <cell r="AT260">
            <v>0</v>
          </cell>
          <cell r="AU260"/>
          <cell r="AV260">
            <v>0</v>
          </cell>
          <cell r="AW260"/>
          <cell r="AX260">
            <v>0</v>
          </cell>
          <cell r="AY260"/>
          <cell r="AZ260">
            <v>0</v>
          </cell>
          <cell r="BA260"/>
          <cell r="BB260">
            <v>0</v>
          </cell>
          <cell r="BC260"/>
          <cell r="BD260">
            <v>0</v>
          </cell>
          <cell r="BE260">
            <v>0</v>
          </cell>
          <cell r="BF260">
            <v>0</v>
          </cell>
          <cell r="BG260">
            <v>0</v>
          </cell>
          <cell r="BH260">
            <v>0</v>
          </cell>
          <cell r="BI260"/>
          <cell r="BJ260"/>
          <cell r="BL260"/>
          <cell r="BM260"/>
          <cell r="BN260">
            <v>0</v>
          </cell>
          <cell r="BO260"/>
          <cell r="BP260">
            <v>0</v>
          </cell>
          <cell r="BQ260">
            <v>0</v>
          </cell>
          <cell r="BR260">
            <v>0</v>
          </cell>
          <cell r="BS260">
            <v>0</v>
          </cell>
          <cell r="BT260">
            <v>0</v>
          </cell>
          <cell r="BU260">
            <v>0</v>
          </cell>
          <cell r="BV260">
            <v>0</v>
          </cell>
          <cell r="BW260">
            <v>0</v>
          </cell>
          <cell r="BX260"/>
          <cell r="BY260"/>
          <cell r="BZ260"/>
          <cell r="CA260"/>
          <cell r="CB260">
            <v>0</v>
          </cell>
          <cell r="CC260">
            <v>0</v>
          </cell>
          <cell r="CD260">
            <v>0</v>
          </cell>
          <cell r="CE260">
            <v>0</v>
          </cell>
          <cell r="CF260">
            <v>0</v>
          </cell>
          <cell r="CG260"/>
          <cell r="CH260">
            <v>0</v>
          </cell>
          <cell r="CI260">
            <v>0</v>
          </cell>
          <cell r="CJ260">
            <v>1</v>
          </cell>
          <cell r="CK260">
            <v>30</v>
          </cell>
          <cell r="CL260">
            <v>2</v>
          </cell>
          <cell r="CM260">
            <v>0</v>
          </cell>
          <cell r="CN260">
            <v>0</v>
          </cell>
          <cell r="CO260">
            <v>0</v>
          </cell>
          <cell r="CP260">
            <v>0</v>
          </cell>
          <cell r="CQ260">
            <v>0</v>
          </cell>
          <cell r="CR260">
            <v>0</v>
          </cell>
          <cell r="CS260">
            <v>0</v>
          </cell>
          <cell r="CT260">
            <v>0</v>
          </cell>
          <cell r="CU260">
            <v>0</v>
          </cell>
          <cell r="CV260">
            <v>0</v>
          </cell>
          <cell r="CW260">
            <v>0</v>
          </cell>
          <cell r="CX260">
            <v>0</v>
          </cell>
          <cell r="CY260"/>
          <cell r="CZ260"/>
          <cell r="DA260"/>
          <cell r="DB260"/>
          <cell r="DC260"/>
          <cell r="DD260"/>
          <cell r="DE260">
            <v>0</v>
          </cell>
          <cell r="DF260">
            <v>1</v>
          </cell>
          <cell r="DG260"/>
          <cell r="DH260">
            <v>1</v>
          </cell>
          <cell r="DI260"/>
          <cell r="DJ260"/>
          <cell r="DK260"/>
          <cell r="DL260"/>
          <cell r="DM260">
            <v>0</v>
          </cell>
          <cell r="DN260">
            <v>0</v>
          </cell>
          <cell r="DO260">
            <v>0</v>
          </cell>
          <cell r="DP260">
            <v>0</v>
          </cell>
          <cell r="DQ260">
            <v>0</v>
          </cell>
          <cell r="DR260">
            <v>0</v>
          </cell>
          <cell r="DS260">
            <v>0</v>
          </cell>
          <cell r="DT260">
            <v>0</v>
          </cell>
          <cell r="DU260">
            <v>0</v>
          </cell>
          <cell r="DV260">
            <v>0</v>
          </cell>
        </row>
        <row r="261">
          <cell r="A261">
            <v>257</v>
          </cell>
          <cell r="B261">
            <v>20062</v>
          </cell>
          <cell r="C261" t="str">
            <v>ﾎﾟﾜﾝﾄﾞ代官山</v>
          </cell>
          <cell r="D261" t="str">
            <v>2F</v>
          </cell>
          <cell r="E261" t="str">
            <v>Rent</v>
          </cell>
          <cell r="F261">
            <v>123.22</v>
          </cell>
          <cell r="G261">
            <v>37.274000000000001</v>
          </cell>
          <cell r="H261" t="str">
            <v>Family</v>
          </cell>
          <cell r="I261"/>
          <cell r="J261"/>
          <cell r="K261">
            <v>1</v>
          </cell>
          <cell r="L261"/>
          <cell r="M261"/>
          <cell r="N261"/>
          <cell r="O261"/>
          <cell r="P261" t="str">
            <v>住居</v>
          </cell>
          <cell r="Q261" t="str">
            <v>シェリング・ブラウ　株式会社</v>
          </cell>
          <cell r="R261">
            <v>1</v>
          </cell>
          <cell r="S261"/>
          <cell r="T261">
            <v>1</v>
          </cell>
          <cell r="U261"/>
          <cell r="V261"/>
          <cell r="W261"/>
          <cell r="X261"/>
          <cell r="Y261">
            <v>36996</v>
          </cell>
          <cell r="Z261">
            <v>2</v>
          </cell>
          <cell r="AA261">
            <v>37726</v>
          </cell>
          <cell r="AB261">
            <v>38456</v>
          </cell>
          <cell r="AC261">
            <v>37893</v>
          </cell>
          <cell r="AF261"/>
          <cell r="AG261"/>
          <cell r="AH261"/>
          <cell r="AI261">
            <v>0</v>
          </cell>
          <cell r="AJ261">
            <v>0</v>
          </cell>
          <cell r="AK261"/>
          <cell r="AL261"/>
          <cell r="AM261"/>
          <cell r="AN261">
            <v>570000</v>
          </cell>
          <cell r="AO261"/>
          <cell r="AP261">
            <v>15292</v>
          </cell>
          <cell r="AQ261">
            <v>0</v>
          </cell>
          <cell r="AR261"/>
          <cell r="AS261"/>
          <cell r="AT261">
            <v>0</v>
          </cell>
          <cell r="AU261"/>
          <cell r="AV261">
            <v>0</v>
          </cell>
          <cell r="AW261"/>
          <cell r="AX261">
            <v>0</v>
          </cell>
          <cell r="AY261"/>
          <cell r="AZ261">
            <v>0</v>
          </cell>
          <cell r="BA261"/>
          <cell r="BB261">
            <v>0</v>
          </cell>
          <cell r="BC261"/>
          <cell r="BD261">
            <v>0</v>
          </cell>
          <cell r="BE261">
            <v>0</v>
          </cell>
          <cell r="BF261">
            <v>0</v>
          </cell>
          <cell r="BG261">
            <v>0</v>
          </cell>
          <cell r="BH261">
            <v>0</v>
          </cell>
          <cell r="BI261"/>
          <cell r="BJ261"/>
          <cell r="BL261"/>
          <cell r="BM261"/>
          <cell r="BN261">
            <v>0</v>
          </cell>
          <cell r="BO261"/>
          <cell r="BP261">
            <v>0</v>
          </cell>
          <cell r="BQ261">
            <v>0</v>
          </cell>
          <cell r="BR261">
            <v>0</v>
          </cell>
          <cell r="BS261">
            <v>0</v>
          </cell>
          <cell r="BT261">
            <v>0</v>
          </cell>
          <cell r="BU261">
            <v>0</v>
          </cell>
          <cell r="BV261">
            <v>0</v>
          </cell>
          <cell r="BW261">
            <v>0</v>
          </cell>
          <cell r="BX261"/>
          <cell r="BY261"/>
          <cell r="BZ261"/>
          <cell r="CA261"/>
          <cell r="CB261">
            <v>0</v>
          </cell>
          <cell r="CC261">
            <v>0</v>
          </cell>
          <cell r="CD261">
            <v>0</v>
          </cell>
          <cell r="CE261">
            <v>0</v>
          </cell>
          <cell r="CF261">
            <v>0</v>
          </cell>
          <cell r="CG261"/>
          <cell r="CH261">
            <v>0</v>
          </cell>
          <cell r="CI261">
            <v>0</v>
          </cell>
          <cell r="CJ261">
            <v>1</v>
          </cell>
          <cell r="CK261">
            <v>30</v>
          </cell>
          <cell r="CL261">
            <v>2</v>
          </cell>
          <cell r="CM261">
            <v>38000</v>
          </cell>
          <cell r="CN261">
            <v>0</v>
          </cell>
          <cell r="CO261">
            <v>0</v>
          </cell>
          <cell r="CP261">
            <v>0</v>
          </cell>
          <cell r="CQ261">
            <v>0</v>
          </cell>
          <cell r="CR261">
            <v>0</v>
          </cell>
          <cell r="CS261">
            <v>0</v>
          </cell>
          <cell r="CT261">
            <v>0</v>
          </cell>
          <cell r="CU261">
            <v>0</v>
          </cell>
          <cell r="CV261">
            <v>0</v>
          </cell>
          <cell r="CW261">
            <v>0</v>
          </cell>
          <cell r="CX261">
            <v>0</v>
          </cell>
          <cell r="CY261"/>
          <cell r="CZ261"/>
          <cell r="DA261"/>
          <cell r="DB261"/>
          <cell r="DC261"/>
          <cell r="DD261"/>
          <cell r="DE261">
            <v>0</v>
          </cell>
          <cell r="DF261">
            <v>0</v>
          </cell>
          <cell r="DG261"/>
          <cell r="DH261"/>
          <cell r="DI261"/>
          <cell r="DJ261"/>
          <cell r="DK261"/>
          <cell r="DL261"/>
          <cell r="DM261">
            <v>0</v>
          </cell>
          <cell r="DN261">
            <v>0</v>
          </cell>
          <cell r="DO261">
            <v>0</v>
          </cell>
          <cell r="DP261">
            <v>0</v>
          </cell>
          <cell r="DQ261">
            <v>0</v>
          </cell>
          <cell r="DR261">
            <v>0</v>
          </cell>
          <cell r="DS261">
            <v>0</v>
          </cell>
          <cell r="DT261">
            <v>0</v>
          </cell>
          <cell r="DU261">
            <v>0</v>
          </cell>
          <cell r="DV261">
            <v>0</v>
          </cell>
        </row>
        <row r="262">
          <cell r="A262">
            <v>258</v>
          </cell>
          <cell r="B262">
            <v>20062</v>
          </cell>
          <cell r="C262" t="str">
            <v>ﾎﾟﾜﾝﾄﾞ代官山</v>
          </cell>
          <cell r="D262" t="str">
            <v>3F</v>
          </cell>
          <cell r="E262" t="str">
            <v>Rent</v>
          </cell>
          <cell r="F262">
            <v>123.22</v>
          </cell>
          <cell r="G262">
            <v>37.274000000000001</v>
          </cell>
          <cell r="H262" t="str">
            <v>Family</v>
          </cell>
          <cell r="I262"/>
          <cell r="J262"/>
          <cell r="K262">
            <v>1</v>
          </cell>
          <cell r="L262"/>
          <cell r="M262"/>
          <cell r="N262"/>
          <cell r="O262"/>
          <cell r="P262" t="str">
            <v>住居</v>
          </cell>
          <cell r="Q262" t="str">
            <v>柳葉敏郎</v>
          </cell>
          <cell r="R262">
            <v>1</v>
          </cell>
          <cell r="S262"/>
          <cell r="T262">
            <v>1</v>
          </cell>
          <cell r="U262"/>
          <cell r="V262"/>
          <cell r="W262"/>
          <cell r="X262"/>
          <cell r="Y262">
            <v>35962</v>
          </cell>
          <cell r="Z262">
            <v>2</v>
          </cell>
          <cell r="AA262">
            <v>37423</v>
          </cell>
          <cell r="AB262">
            <v>38153</v>
          </cell>
          <cell r="AC262">
            <v>37893</v>
          </cell>
          <cell r="AF262"/>
          <cell r="AG262"/>
          <cell r="AH262"/>
          <cell r="AI262">
            <v>0</v>
          </cell>
          <cell r="AJ262">
            <v>0</v>
          </cell>
          <cell r="AK262"/>
          <cell r="AL262"/>
          <cell r="AM262"/>
          <cell r="AN262">
            <v>620000</v>
          </cell>
          <cell r="AO262"/>
          <cell r="AP262">
            <v>16634</v>
          </cell>
          <cell r="AQ262">
            <v>0</v>
          </cell>
          <cell r="AR262"/>
          <cell r="AS262"/>
          <cell r="AT262">
            <v>0</v>
          </cell>
          <cell r="AU262"/>
          <cell r="AV262">
            <v>0</v>
          </cell>
          <cell r="AW262"/>
          <cell r="AX262">
            <v>0</v>
          </cell>
          <cell r="AY262"/>
          <cell r="AZ262">
            <v>0</v>
          </cell>
          <cell r="BA262"/>
          <cell r="BB262">
            <v>0</v>
          </cell>
          <cell r="BC262"/>
          <cell r="BD262">
            <v>0</v>
          </cell>
          <cell r="BE262">
            <v>0</v>
          </cell>
          <cell r="BF262">
            <v>0</v>
          </cell>
          <cell r="BG262">
            <v>0</v>
          </cell>
          <cell r="BH262">
            <v>0</v>
          </cell>
          <cell r="BI262"/>
          <cell r="BJ262"/>
          <cell r="BL262"/>
          <cell r="BM262"/>
          <cell r="BN262">
            <v>0</v>
          </cell>
          <cell r="BO262"/>
          <cell r="BP262">
            <v>0</v>
          </cell>
          <cell r="BQ262">
            <v>0</v>
          </cell>
          <cell r="BR262">
            <v>0</v>
          </cell>
          <cell r="BS262">
            <v>0</v>
          </cell>
          <cell r="BT262">
            <v>0</v>
          </cell>
          <cell r="BU262">
            <v>0</v>
          </cell>
          <cell r="BV262">
            <v>0</v>
          </cell>
          <cell r="BW262">
            <v>0</v>
          </cell>
          <cell r="BX262"/>
          <cell r="BY262"/>
          <cell r="BZ262"/>
          <cell r="CA262"/>
          <cell r="CB262">
            <v>0</v>
          </cell>
          <cell r="CC262">
            <v>0</v>
          </cell>
          <cell r="CD262">
            <v>0</v>
          </cell>
          <cell r="CE262">
            <v>0</v>
          </cell>
          <cell r="CF262">
            <v>0</v>
          </cell>
          <cell r="CG262"/>
          <cell r="CH262">
            <v>0</v>
          </cell>
          <cell r="CI262">
            <v>0</v>
          </cell>
          <cell r="CJ262">
            <v>1</v>
          </cell>
          <cell r="CK262">
            <v>30</v>
          </cell>
          <cell r="CL262">
            <v>2</v>
          </cell>
          <cell r="CM262">
            <v>41333</v>
          </cell>
          <cell r="CN262">
            <v>0</v>
          </cell>
          <cell r="CO262">
            <v>0</v>
          </cell>
          <cell r="CP262">
            <v>0</v>
          </cell>
          <cell r="CQ262">
            <v>0</v>
          </cell>
          <cell r="CR262">
            <v>0</v>
          </cell>
          <cell r="CS262">
            <v>0</v>
          </cell>
          <cell r="CT262">
            <v>0</v>
          </cell>
          <cell r="CU262">
            <v>0</v>
          </cell>
          <cell r="CV262">
            <v>0</v>
          </cell>
          <cell r="CW262">
            <v>0</v>
          </cell>
          <cell r="CX262">
            <v>0</v>
          </cell>
          <cell r="CY262"/>
          <cell r="CZ262"/>
          <cell r="DA262"/>
          <cell r="DB262"/>
          <cell r="DC262"/>
          <cell r="DD262"/>
          <cell r="DE262">
            <v>0</v>
          </cell>
          <cell r="DF262">
            <v>0</v>
          </cell>
          <cell r="DG262"/>
          <cell r="DH262"/>
          <cell r="DI262"/>
          <cell r="DJ262"/>
          <cell r="DK262"/>
          <cell r="DL262"/>
          <cell r="DM262">
            <v>0</v>
          </cell>
          <cell r="DN262">
            <v>0</v>
          </cell>
          <cell r="DO262">
            <v>0</v>
          </cell>
          <cell r="DP262">
            <v>0</v>
          </cell>
          <cell r="DQ262">
            <v>0</v>
          </cell>
          <cell r="DR262">
            <v>0</v>
          </cell>
          <cell r="DS262">
            <v>0</v>
          </cell>
          <cell r="DT262">
            <v>0</v>
          </cell>
          <cell r="DU262">
            <v>0</v>
          </cell>
          <cell r="DV262">
            <v>0</v>
          </cell>
        </row>
        <row r="263">
          <cell r="A263">
            <v>259</v>
          </cell>
          <cell r="B263">
            <v>20062</v>
          </cell>
          <cell r="C263" t="str">
            <v>ﾎﾟﾜﾝﾄﾞ代官山</v>
          </cell>
          <cell r="D263" t="str">
            <v>4F</v>
          </cell>
          <cell r="E263" t="str">
            <v>Rent</v>
          </cell>
          <cell r="F263">
            <v>123.22</v>
          </cell>
          <cell r="G263">
            <v>37.274000000000001</v>
          </cell>
          <cell r="H263" t="str">
            <v>Family</v>
          </cell>
          <cell r="I263"/>
          <cell r="J263"/>
          <cell r="K263">
            <v>1</v>
          </cell>
          <cell r="L263"/>
          <cell r="M263"/>
          <cell r="N263"/>
          <cell r="O263"/>
          <cell r="P263" t="str">
            <v>住居</v>
          </cell>
          <cell r="Q263" t="str">
            <v>株式会社　ワイズ</v>
          </cell>
          <cell r="R263">
            <v>1</v>
          </cell>
          <cell r="S263"/>
          <cell r="T263">
            <v>1</v>
          </cell>
          <cell r="U263"/>
          <cell r="V263"/>
          <cell r="W263"/>
          <cell r="X263"/>
          <cell r="Y263">
            <v>35870</v>
          </cell>
          <cell r="Z263">
            <v>2</v>
          </cell>
          <cell r="AA263">
            <v>37748</v>
          </cell>
          <cell r="AB263">
            <v>38478</v>
          </cell>
          <cell r="AC263">
            <v>37893</v>
          </cell>
          <cell r="AF263"/>
          <cell r="AG263"/>
          <cell r="AH263"/>
          <cell r="AI263">
            <v>0</v>
          </cell>
          <cell r="AJ263">
            <v>0</v>
          </cell>
          <cell r="AK263"/>
          <cell r="AL263"/>
          <cell r="AM263"/>
          <cell r="AN263">
            <v>610000</v>
          </cell>
          <cell r="AO263"/>
          <cell r="AP263">
            <v>16365</v>
          </cell>
          <cell r="AQ263">
            <v>0</v>
          </cell>
          <cell r="AR263"/>
          <cell r="AS263"/>
          <cell r="AT263">
            <v>0</v>
          </cell>
          <cell r="AU263"/>
          <cell r="AV263">
            <v>0</v>
          </cell>
          <cell r="AW263"/>
          <cell r="AX263">
            <v>0</v>
          </cell>
          <cell r="AY263"/>
          <cell r="AZ263">
            <v>0</v>
          </cell>
          <cell r="BA263"/>
          <cell r="BB263">
            <v>0</v>
          </cell>
          <cell r="BC263"/>
          <cell r="BD263">
            <v>0</v>
          </cell>
          <cell r="BE263">
            <v>0</v>
          </cell>
          <cell r="BF263">
            <v>0</v>
          </cell>
          <cell r="BG263">
            <v>0</v>
          </cell>
          <cell r="BH263">
            <v>0</v>
          </cell>
          <cell r="BI263"/>
          <cell r="BJ263"/>
          <cell r="BL263"/>
          <cell r="BM263"/>
          <cell r="BN263">
            <v>0</v>
          </cell>
          <cell r="BO263"/>
          <cell r="BP263">
            <v>0</v>
          </cell>
          <cell r="BQ263">
            <v>0</v>
          </cell>
          <cell r="BR263">
            <v>0</v>
          </cell>
          <cell r="BS263">
            <v>0</v>
          </cell>
          <cell r="BT263">
            <v>0</v>
          </cell>
          <cell r="BU263">
            <v>0</v>
          </cell>
          <cell r="BV263">
            <v>0</v>
          </cell>
          <cell r="BW263">
            <v>0</v>
          </cell>
          <cell r="BX263"/>
          <cell r="BY263"/>
          <cell r="BZ263"/>
          <cell r="CA263"/>
          <cell r="CB263">
            <v>0</v>
          </cell>
          <cell r="CC263">
            <v>0</v>
          </cell>
          <cell r="CD263">
            <v>0</v>
          </cell>
          <cell r="CE263">
            <v>0</v>
          </cell>
          <cell r="CF263">
            <v>0</v>
          </cell>
          <cell r="CG263"/>
          <cell r="CH263">
            <v>0</v>
          </cell>
          <cell r="CI263">
            <v>0</v>
          </cell>
          <cell r="CJ263">
            <v>1</v>
          </cell>
          <cell r="CK263">
            <v>30</v>
          </cell>
          <cell r="CL263">
            <v>2</v>
          </cell>
          <cell r="CM263">
            <v>40667</v>
          </cell>
          <cell r="CN263">
            <v>0</v>
          </cell>
          <cell r="CO263">
            <v>0</v>
          </cell>
          <cell r="CP263">
            <v>0</v>
          </cell>
          <cell r="CQ263">
            <v>0</v>
          </cell>
          <cell r="CR263">
            <v>0</v>
          </cell>
          <cell r="CS263">
            <v>0</v>
          </cell>
          <cell r="CT263">
            <v>0</v>
          </cell>
          <cell r="CU263">
            <v>0</v>
          </cell>
          <cell r="CV263">
            <v>0</v>
          </cell>
          <cell r="CW263">
            <v>0</v>
          </cell>
          <cell r="CX263">
            <v>0</v>
          </cell>
          <cell r="CY263"/>
          <cell r="CZ263"/>
          <cell r="DA263"/>
          <cell r="DB263"/>
          <cell r="DC263"/>
          <cell r="DD263"/>
          <cell r="DE263">
            <v>0</v>
          </cell>
          <cell r="DF263">
            <v>0</v>
          </cell>
          <cell r="DG263"/>
          <cell r="DH263"/>
          <cell r="DI263"/>
          <cell r="DJ263"/>
          <cell r="DK263"/>
          <cell r="DL263"/>
          <cell r="DM263">
            <v>0</v>
          </cell>
          <cell r="DN263">
            <v>0</v>
          </cell>
          <cell r="DO263">
            <v>0</v>
          </cell>
          <cell r="DP263">
            <v>0</v>
          </cell>
          <cell r="DQ263">
            <v>0</v>
          </cell>
          <cell r="DR263">
            <v>0</v>
          </cell>
          <cell r="DS263">
            <v>0</v>
          </cell>
          <cell r="DT263">
            <v>0</v>
          </cell>
          <cell r="DU263">
            <v>0</v>
          </cell>
          <cell r="DV263">
            <v>0</v>
          </cell>
        </row>
        <row r="264">
          <cell r="A264">
            <v>260</v>
          </cell>
          <cell r="B264">
            <v>20062</v>
          </cell>
          <cell r="C264" t="str">
            <v>ﾎﾟﾜﾝﾄﾞ代官山</v>
          </cell>
          <cell r="D264" t="str">
            <v>5F</v>
          </cell>
          <cell r="E264" t="str">
            <v>Rent</v>
          </cell>
          <cell r="F264">
            <v>123.22</v>
          </cell>
          <cell r="G264">
            <v>37.274000000000001</v>
          </cell>
          <cell r="H264" t="str">
            <v>Family</v>
          </cell>
          <cell r="I264"/>
          <cell r="J264"/>
          <cell r="K264">
            <v>1</v>
          </cell>
          <cell r="L264"/>
          <cell r="M264"/>
          <cell r="N264"/>
          <cell r="O264"/>
          <cell r="P264" t="str">
            <v>住居</v>
          </cell>
          <cell r="Q264" t="str">
            <v>小澤　元弘</v>
          </cell>
          <cell r="R264">
            <v>1</v>
          </cell>
          <cell r="S264"/>
          <cell r="T264">
            <v>1</v>
          </cell>
          <cell r="U264"/>
          <cell r="V264"/>
          <cell r="W264"/>
          <cell r="X264"/>
          <cell r="Y264">
            <v>37527</v>
          </cell>
          <cell r="Z264">
            <v>2</v>
          </cell>
          <cell r="AA264">
            <v>37527</v>
          </cell>
          <cell r="AB264">
            <v>38257</v>
          </cell>
          <cell r="AC264">
            <v>37893</v>
          </cell>
          <cell r="AF264"/>
          <cell r="AG264"/>
          <cell r="AH264"/>
          <cell r="AI264">
            <v>0</v>
          </cell>
          <cell r="AJ264">
            <v>0</v>
          </cell>
          <cell r="AK264"/>
          <cell r="AL264"/>
          <cell r="AM264"/>
          <cell r="AN264">
            <v>620000</v>
          </cell>
          <cell r="AO264"/>
          <cell r="AP264">
            <v>16634</v>
          </cell>
          <cell r="AQ264">
            <v>0</v>
          </cell>
          <cell r="AR264"/>
          <cell r="AS264"/>
          <cell r="AT264">
            <v>0</v>
          </cell>
          <cell r="AU264"/>
          <cell r="AV264">
            <v>0</v>
          </cell>
          <cell r="AW264"/>
          <cell r="AX264">
            <v>0</v>
          </cell>
          <cell r="AY264"/>
          <cell r="AZ264">
            <v>0</v>
          </cell>
          <cell r="BA264"/>
          <cell r="BB264">
            <v>0</v>
          </cell>
          <cell r="BC264"/>
          <cell r="BD264">
            <v>0</v>
          </cell>
          <cell r="BE264">
            <v>0</v>
          </cell>
          <cell r="BF264">
            <v>0</v>
          </cell>
          <cell r="BG264">
            <v>0</v>
          </cell>
          <cell r="BH264">
            <v>0</v>
          </cell>
          <cell r="BI264"/>
          <cell r="BJ264"/>
          <cell r="BL264"/>
          <cell r="BM264"/>
          <cell r="BN264">
            <v>0</v>
          </cell>
          <cell r="BO264"/>
          <cell r="BP264">
            <v>0</v>
          </cell>
          <cell r="BQ264">
            <v>0</v>
          </cell>
          <cell r="BR264">
            <v>0</v>
          </cell>
          <cell r="BS264">
            <v>0</v>
          </cell>
          <cell r="BT264">
            <v>0</v>
          </cell>
          <cell r="BU264">
            <v>0</v>
          </cell>
          <cell r="BV264">
            <v>0</v>
          </cell>
          <cell r="BW264">
            <v>0</v>
          </cell>
          <cell r="BX264"/>
          <cell r="BY264"/>
          <cell r="BZ264"/>
          <cell r="CA264"/>
          <cell r="CB264">
            <v>0</v>
          </cell>
          <cell r="CC264">
            <v>0</v>
          </cell>
          <cell r="CD264">
            <v>0</v>
          </cell>
          <cell r="CE264">
            <v>0</v>
          </cell>
          <cell r="CF264">
            <v>0</v>
          </cell>
          <cell r="CG264"/>
          <cell r="CH264">
            <v>0</v>
          </cell>
          <cell r="CI264">
            <v>0</v>
          </cell>
          <cell r="CJ264">
            <v>1</v>
          </cell>
          <cell r="CK264">
            <v>30</v>
          </cell>
          <cell r="CL264">
            <v>2</v>
          </cell>
          <cell r="CM264">
            <v>41333</v>
          </cell>
          <cell r="CN264">
            <v>0</v>
          </cell>
          <cell r="CO264">
            <v>0</v>
          </cell>
          <cell r="CP264">
            <v>0</v>
          </cell>
          <cell r="CQ264">
            <v>0</v>
          </cell>
          <cell r="CR264">
            <v>0</v>
          </cell>
          <cell r="CS264">
            <v>0</v>
          </cell>
          <cell r="CT264">
            <v>0</v>
          </cell>
          <cell r="CU264">
            <v>0</v>
          </cell>
          <cell r="CV264">
            <v>0</v>
          </cell>
          <cell r="CW264">
            <v>0</v>
          </cell>
          <cell r="CX264">
            <v>0</v>
          </cell>
          <cell r="CY264"/>
          <cell r="CZ264"/>
          <cell r="DA264"/>
          <cell r="DB264"/>
          <cell r="DC264"/>
          <cell r="DD264"/>
          <cell r="DE264">
            <v>0</v>
          </cell>
          <cell r="DF264">
            <v>0</v>
          </cell>
          <cell r="DG264"/>
          <cell r="DH264"/>
          <cell r="DI264"/>
          <cell r="DJ264"/>
          <cell r="DK264"/>
          <cell r="DL264"/>
          <cell r="DM264">
            <v>0</v>
          </cell>
          <cell r="DN264">
            <v>0</v>
          </cell>
          <cell r="DO264">
            <v>0</v>
          </cell>
          <cell r="DP264">
            <v>0</v>
          </cell>
          <cell r="DQ264">
            <v>0</v>
          </cell>
          <cell r="DR264">
            <v>0</v>
          </cell>
          <cell r="DS264">
            <v>0</v>
          </cell>
          <cell r="DT264">
            <v>0</v>
          </cell>
          <cell r="DU264">
            <v>0</v>
          </cell>
          <cell r="DV264">
            <v>0</v>
          </cell>
        </row>
        <row r="265">
          <cell r="A265">
            <v>261</v>
          </cell>
          <cell r="B265">
            <v>20062</v>
          </cell>
          <cell r="C265" t="str">
            <v>ﾎﾟﾜﾝﾄﾞ代官山</v>
          </cell>
          <cell r="D265" t="str">
            <v>6F</v>
          </cell>
          <cell r="E265" t="str">
            <v>Rent</v>
          </cell>
          <cell r="F265">
            <v>123.22</v>
          </cell>
          <cell r="G265">
            <v>37.274000000000001</v>
          </cell>
          <cell r="H265" t="str">
            <v>Family</v>
          </cell>
          <cell r="I265"/>
          <cell r="J265"/>
          <cell r="K265">
            <v>1</v>
          </cell>
          <cell r="L265"/>
          <cell r="M265"/>
          <cell r="N265"/>
          <cell r="O265"/>
          <cell r="P265" t="str">
            <v>住居</v>
          </cell>
          <cell r="Q265" t="str">
            <v>株式会社　ｲﾝﾀｰﾅｼｮﾅﾙｲﾝﾌｫﾒｰｼｮﾝ</v>
          </cell>
          <cell r="R265">
            <v>1</v>
          </cell>
          <cell r="S265"/>
          <cell r="T265">
            <v>1</v>
          </cell>
          <cell r="U265"/>
          <cell r="V265"/>
          <cell r="W265"/>
          <cell r="X265"/>
          <cell r="Y265">
            <v>35518</v>
          </cell>
          <cell r="Z265">
            <v>2</v>
          </cell>
          <cell r="AA265">
            <v>37709</v>
          </cell>
          <cell r="AB265">
            <v>38439</v>
          </cell>
          <cell r="AC265">
            <v>37893</v>
          </cell>
          <cell r="AF265"/>
          <cell r="AG265"/>
          <cell r="AH265"/>
          <cell r="AI265">
            <v>0</v>
          </cell>
          <cell r="AJ265">
            <v>0</v>
          </cell>
          <cell r="AK265"/>
          <cell r="AL265"/>
          <cell r="AM265"/>
          <cell r="AN265">
            <v>620000</v>
          </cell>
          <cell r="AO265"/>
          <cell r="AP265">
            <v>16634</v>
          </cell>
          <cell r="AQ265">
            <v>0</v>
          </cell>
          <cell r="AR265"/>
          <cell r="AS265"/>
          <cell r="AT265">
            <v>0</v>
          </cell>
          <cell r="AU265"/>
          <cell r="AV265">
            <v>0</v>
          </cell>
          <cell r="AW265"/>
          <cell r="AX265">
            <v>0</v>
          </cell>
          <cell r="AY265"/>
          <cell r="AZ265">
            <v>0</v>
          </cell>
          <cell r="BA265"/>
          <cell r="BB265">
            <v>0</v>
          </cell>
          <cell r="BC265"/>
          <cell r="BD265">
            <v>0</v>
          </cell>
          <cell r="BE265">
            <v>0</v>
          </cell>
          <cell r="BF265">
            <v>0</v>
          </cell>
          <cell r="BG265">
            <v>0</v>
          </cell>
          <cell r="BH265">
            <v>0</v>
          </cell>
          <cell r="BI265"/>
          <cell r="BJ265"/>
          <cell r="BL265"/>
          <cell r="BM265"/>
          <cell r="BN265">
            <v>0</v>
          </cell>
          <cell r="BO265"/>
          <cell r="BP265">
            <v>0</v>
          </cell>
          <cell r="BQ265">
            <v>0</v>
          </cell>
          <cell r="BR265">
            <v>0</v>
          </cell>
          <cell r="BS265">
            <v>0</v>
          </cell>
          <cell r="BT265">
            <v>0</v>
          </cell>
          <cell r="BU265">
            <v>0</v>
          </cell>
          <cell r="BV265">
            <v>0</v>
          </cell>
          <cell r="BW265">
            <v>0</v>
          </cell>
          <cell r="BX265"/>
          <cell r="BY265"/>
          <cell r="BZ265"/>
          <cell r="CA265"/>
          <cell r="CB265">
            <v>0</v>
          </cell>
          <cell r="CC265">
            <v>0</v>
          </cell>
          <cell r="CD265">
            <v>0</v>
          </cell>
          <cell r="CE265">
            <v>0</v>
          </cell>
          <cell r="CF265">
            <v>0</v>
          </cell>
          <cell r="CG265"/>
          <cell r="CH265">
            <v>0</v>
          </cell>
          <cell r="CI265">
            <v>0</v>
          </cell>
          <cell r="CJ265">
            <v>1</v>
          </cell>
          <cell r="CK265">
            <v>30</v>
          </cell>
          <cell r="CL265">
            <v>2</v>
          </cell>
          <cell r="CM265">
            <v>41333</v>
          </cell>
          <cell r="CN265">
            <v>0</v>
          </cell>
          <cell r="CO265">
            <v>0</v>
          </cell>
          <cell r="CP265">
            <v>0</v>
          </cell>
          <cell r="CQ265">
            <v>0</v>
          </cell>
          <cell r="CR265">
            <v>0</v>
          </cell>
          <cell r="CS265">
            <v>0</v>
          </cell>
          <cell r="CT265">
            <v>0</v>
          </cell>
          <cell r="CU265">
            <v>0</v>
          </cell>
          <cell r="CV265">
            <v>0</v>
          </cell>
          <cell r="CW265">
            <v>0</v>
          </cell>
          <cell r="CX265">
            <v>0</v>
          </cell>
          <cell r="CY265"/>
          <cell r="CZ265"/>
          <cell r="DA265"/>
          <cell r="DB265"/>
          <cell r="DC265"/>
          <cell r="DD265"/>
          <cell r="DE265">
            <v>0</v>
          </cell>
          <cell r="DF265">
            <v>0</v>
          </cell>
          <cell r="DG265"/>
          <cell r="DH265"/>
          <cell r="DI265"/>
          <cell r="DJ265"/>
          <cell r="DK265"/>
          <cell r="DL265"/>
          <cell r="DM265">
            <v>0</v>
          </cell>
          <cell r="DN265">
            <v>0</v>
          </cell>
          <cell r="DO265">
            <v>0</v>
          </cell>
          <cell r="DP265">
            <v>0</v>
          </cell>
          <cell r="DQ265">
            <v>0</v>
          </cell>
          <cell r="DR265">
            <v>0</v>
          </cell>
          <cell r="DS265">
            <v>0</v>
          </cell>
          <cell r="DT265">
            <v>0</v>
          </cell>
          <cell r="DU265">
            <v>0</v>
          </cell>
          <cell r="DV265">
            <v>0</v>
          </cell>
        </row>
        <row r="266">
          <cell r="A266">
            <v>262</v>
          </cell>
          <cell r="B266">
            <v>20063</v>
          </cell>
          <cell r="C266" t="str">
            <v>銀座ﾊﾟｲﾝﾋﾞﾙ</v>
          </cell>
          <cell r="D266" t="str">
            <v>B1F</v>
          </cell>
          <cell r="E266" t="str">
            <v>Rent</v>
          </cell>
          <cell r="F266">
            <v>46.29</v>
          </cell>
          <cell r="G266">
            <v>14.003</v>
          </cell>
          <cell r="H266" t="str">
            <v>Office</v>
          </cell>
          <cell r="I266"/>
          <cell r="J266"/>
          <cell r="K266"/>
          <cell r="L266">
            <v>1</v>
          </cell>
          <cell r="M266"/>
          <cell r="N266"/>
          <cell r="O266"/>
          <cell r="P266" t="str">
            <v>Office</v>
          </cell>
          <cell r="Q266" t="str">
            <v>白石　義絋（ペッパーズギャラリー）</v>
          </cell>
          <cell r="R266">
            <v>1</v>
          </cell>
          <cell r="S266"/>
          <cell r="T266"/>
          <cell r="U266">
            <v>1</v>
          </cell>
          <cell r="V266"/>
          <cell r="W266"/>
          <cell r="X266"/>
          <cell r="Y266">
            <v>37530</v>
          </cell>
          <cell r="Z266">
            <v>2</v>
          </cell>
          <cell r="AA266">
            <v>37530</v>
          </cell>
          <cell r="AB266">
            <v>38260</v>
          </cell>
          <cell r="AC266">
            <v>37894</v>
          </cell>
          <cell r="AF266"/>
          <cell r="AG266"/>
          <cell r="AH266"/>
          <cell r="AI266">
            <v>0</v>
          </cell>
          <cell r="AJ266">
            <v>0</v>
          </cell>
          <cell r="AK266"/>
          <cell r="AL266"/>
          <cell r="AM266"/>
          <cell r="AN266">
            <v>158000</v>
          </cell>
          <cell r="AO266">
            <v>7900</v>
          </cell>
          <cell r="AP266">
            <v>11283</v>
          </cell>
          <cell r="AQ266">
            <v>42000</v>
          </cell>
          <cell r="AR266">
            <v>2100</v>
          </cell>
          <cell r="AS266">
            <v>2999</v>
          </cell>
          <cell r="AT266">
            <v>0</v>
          </cell>
          <cell r="AU266"/>
          <cell r="AV266">
            <v>0</v>
          </cell>
          <cell r="AW266"/>
          <cell r="AX266">
            <v>0</v>
          </cell>
          <cell r="AY266"/>
          <cell r="AZ266">
            <v>0</v>
          </cell>
          <cell r="BA266"/>
          <cell r="BB266">
            <v>0</v>
          </cell>
          <cell r="BC266"/>
          <cell r="BD266">
            <v>0</v>
          </cell>
          <cell r="BE266">
            <v>0</v>
          </cell>
          <cell r="BF266">
            <v>0</v>
          </cell>
          <cell r="BG266">
            <v>0</v>
          </cell>
          <cell r="BH266">
            <v>0</v>
          </cell>
          <cell r="BI266">
            <v>2000000</v>
          </cell>
          <cell r="BJ266">
            <v>12.66</v>
          </cell>
          <cell r="BL266"/>
          <cell r="BM266"/>
          <cell r="BN266">
            <v>0</v>
          </cell>
          <cell r="BO266"/>
          <cell r="BP266">
            <v>0</v>
          </cell>
          <cell r="BQ266">
            <v>0</v>
          </cell>
          <cell r="BR266">
            <v>0</v>
          </cell>
          <cell r="BS266">
            <v>0</v>
          </cell>
          <cell r="BT266">
            <v>0</v>
          </cell>
          <cell r="BU266">
            <v>0</v>
          </cell>
          <cell r="BV266">
            <v>0</v>
          </cell>
          <cell r="BW266">
            <v>0</v>
          </cell>
          <cell r="BX266"/>
          <cell r="BY266"/>
          <cell r="BZ266"/>
          <cell r="CA266"/>
          <cell r="CB266">
            <v>0</v>
          </cell>
          <cell r="CC266">
            <v>0</v>
          </cell>
          <cell r="CD266">
            <v>0</v>
          </cell>
          <cell r="CE266">
            <v>0</v>
          </cell>
          <cell r="CF266">
            <v>0</v>
          </cell>
          <cell r="CG266"/>
          <cell r="CH266">
            <v>0</v>
          </cell>
          <cell r="CI266">
            <v>0</v>
          </cell>
          <cell r="CJ266">
            <v>1</v>
          </cell>
          <cell r="CK266">
            <v>30</v>
          </cell>
          <cell r="CL266">
            <v>1</v>
          </cell>
          <cell r="CM266">
            <v>5267</v>
          </cell>
          <cell r="CN266">
            <v>263</v>
          </cell>
          <cell r="CO266">
            <v>1400</v>
          </cell>
          <cell r="CP266">
            <v>70</v>
          </cell>
          <cell r="CQ266">
            <v>0</v>
          </cell>
          <cell r="CR266">
            <v>0</v>
          </cell>
          <cell r="CS266">
            <v>0</v>
          </cell>
          <cell r="CT266">
            <v>0</v>
          </cell>
          <cell r="CU266">
            <v>0</v>
          </cell>
          <cell r="CV266">
            <v>0</v>
          </cell>
          <cell r="CW266">
            <v>0</v>
          </cell>
          <cell r="CX266">
            <v>0</v>
          </cell>
          <cell r="CY266"/>
          <cell r="CZ266"/>
          <cell r="DA266"/>
          <cell r="DB266"/>
          <cell r="DC266"/>
          <cell r="DD266"/>
          <cell r="DE266">
            <v>0</v>
          </cell>
          <cell r="DF266">
            <v>0</v>
          </cell>
          <cell r="DG266"/>
          <cell r="DH266"/>
          <cell r="DI266"/>
          <cell r="DJ266"/>
          <cell r="DK266"/>
          <cell r="DL266"/>
          <cell r="DM266">
            <v>0</v>
          </cell>
          <cell r="DN266">
            <v>0</v>
          </cell>
          <cell r="DO266">
            <v>0</v>
          </cell>
          <cell r="DP266">
            <v>0</v>
          </cell>
          <cell r="DQ266">
            <v>0</v>
          </cell>
          <cell r="DR266">
            <v>0</v>
          </cell>
          <cell r="DS266">
            <v>0</v>
          </cell>
          <cell r="DT266">
            <v>0</v>
          </cell>
          <cell r="DU266">
            <v>0</v>
          </cell>
          <cell r="DV266">
            <v>0</v>
          </cell>
        </row>
        <row r="267">
          <cell r="A267">
            <v>263</v>
          </cell>
          <cell r="B267">
            <v>20063</v>
          </cell>
          <cell r="C267" t="str">
            <v>銀座ﾊﾟｲﾝﾋﾞﾙ</v>
          </cell>
          <cell r="D267" t="str">
            <v>1F</v>
          </cell>
          <cell r="E267" t="str">
            <v>Rent</v>
          </cell>
          <cell r="F267">
            <v>46.29</v>
          </cell>
          <cell r="G267">
            <v>14.003</v>
          </cell>
          <cell r="H267" t="str">
            <v>Office</v>
          </cell>
          <cell r="I267"/>
          <cell r="J267"/>
          <cell r="K267"/>
          <cell r="L267">
            <v>1</v>
          </cell>
          <cell r="M267"/>
          <cell r="N267"/>
          <cell r="O267"/>
          <cell r="P267" t="str">
            <v>Office</v>
          </cell>
          <cell r="Q267" t="str">
            <v>㈱リオ・ルーア</v>
          </cell>
          <cell r="R267">
            <v>1</v>
          </cell>
          <cell r="S267"/>
          <cell r="T267"/>
          <cell r="U267">
            <v>1</v>
          </cell>
          <cell r="V267"/>
          <cell r="W267"/>
          <cell r="X267"/>
          <cell r="Y267">
            <v>37438</v>
          </cell>
          <cell r="Z267">
            <v>2</v>
          </cell>
          <cell r="AA267">
            <v>37438</v>
          </cell>
          <cell r="AB267">
            <v>38168</v>
          </cell>
          <cell r="AC267">
            <v>37894</v>
          </cell>
          <cell r="AF267"/>
          <cell r="AG267"/>
          <cell r="AH267"/>
          <cell r="AI267">
            <v>0</v>
          </cell>
          <cell r="AJ267">
            <v>0</v>
          </cell>
          <cell r="AK267"/>
          <cell r="AL267"/>
          <cell r="AM267"/>
          <cell r="AN267">
            <v>336000</v>
          </cell>
          <cell r="AO267">
            <v>16800</v>
          </cell>
          <cell r="AP267">
            <v>23995</v>
          </cell>
          <cell r="AQ267">
            <v>42000</v>
          </cell>
          <cell r="AR267">
            <v>2100</v>
          </cell>
          <cell r="AS267">
            <v>2999</v>
          </cell>
          <cell r="AT267">
            <v>0</v>
          </cell>
          <cell r="AU267"/>
          <cell r="AV267">
            <v>0</v>
          </cell>
          <cell r="AW267"/>
          <cell r="AX267">
            <v>0</v>
          </cell>
          <cell r="AY267"/>
          <cell r="AZ267">
            <v>0</v>
          </cell>
          <cell r="BA267"/>
          <cell r="BB267">
            <v>0</v>
          </cell>
          <cell r="BC267"/>
          <cell r="BD267">
            <v>0</v>
          </cell>
          <cell r="BE267">
            <v>0</v>
          </cell>
          <cell r="BF267">
            <v>0</v>
          </cell>
          <cell r="BG267">
            <v>0</v>
          </cell>
          <cell r="BH267">
            <v>0</v>
          </cell>
          <cell r="BI267">
            <v>5460000</v>
          </cell>
          <cell r="BJ267">
            <v>16.25</v>
          </cell>
          <cell r="BL267"/>
          <cell r="BM267"/>
          <cell r="BN267">
            <v>0</v>
          </cell>
          <cell r="BO267"/>
          <cell r="BP267">
            <v>0</v>
          </cell>
          <cell r="BQ267">
            <v>0</v>
          </cell>
          <cell r="BR267">
            <v>0</v>
          </cell>
          <cell r="BS267">
            <v>0</v>
          </cell>
          <cell r="BT267">
            <v>0</v>
          </cell>
          <cell r="BU267">
            <v>0</v>
          </cell>
          <cell r="BV267">
            <v>0</v>
          </cell>
          <cell r="BW267">
            <v>0</v>
          </cell>
          <cell r="BX267"/>
          <cell r="BY267"/>
          <cell r="BZ267"/>
          <cell r="CA267"/>
          <cell r="CB267">
            <v>0</v>
          </cell>
          <cell r="CC267">
            <v>0</v>
          </cell>
          <cell r="CD267">
            <v>0</v>
          </cell>
          <cell r="CE267">
            <v>0</v>
          </cell>
          <cell r="CF267">
            <v>0</v>
          </cell>
          <cell r="CG267"/>
          <cell r="CH267">
            <v>0</v>
          </cell>
          <cell r="CI267">
            <v>0</v>
          </cell>
          <cell r="CJ267">
            <v>1</v>
          </cell>
          <cell r="CK267">
            <v>30</v>
          </cell>
          <cell r="CL267">
            <v>1</v>
          </cell>
          <cell r="CM267">
            <v>11200</v>
          </cell>
          <cell r="CN267">
            <v>560</v>
          </cell>
          <cell r="CO267">
            <v>1400</v>
          </cell>
          <cell r="CP267">
            <v>70</v>
          </cell>
          <cell r="CQ267">
            <v>0</v>
          </cell>
          <cell r="CR267">
            <v>0</v>
          </cell>
          <cell r="CS267">
            <v>0</v>
          </cell>
          <cell r="CT267">
            <v>0</v>
          </cell>
          <cell r="CU267">
            <v>0</v>
          </cell>
          <cell r="CV267">
            <v>0</v>
          </cell>
          <cell r="CW267">
            <v>0</v>
          </cell>
          <cell r="CX267">
            <v>0</v>
          </cell>
          <cell r="CY267"/>
          <cell r="CZ267"/>
          <cell r="DA267"/>
          <cell r="DB267"/>
          <cell r="DC267"/>
          <cell r="DD267"/>
          <cell r="DE267">
            <v>0</v>
          </cell>
          <cell r="DF267">
            <v>0</v>
          </cell>
          <cell r="DG267"/>
          <cell r="DH267"/>
          <cell r="DI267"/>
          <cell r="DJ267"/>
          <cell r="DK267"/>
          <cell r="DL267"/>
          <cell r="DM267">
            <v>0</v>
          </cell>
          <cell r="DN267">
            <v>0</v>
          </cell>
          <cell r="DO267">
            <v>0</v>
          </cell>
          <cell r="DP267">
            <v>0</v>
          </cell>
          <cell r="DQ267">
            <v>0</v>
          </cell>
          <cell r="DR267">
            <v>0</v>
          </cell>
          <cell r="DS267">
            <v>0</v>
          </cell>
          <cell r="DT267">
            <v>0</v>
          </cell>
          <cell r="DU267">
            <v>0</v>
          </cell>
          <cell r="DV267">
            <v>0</v>
          </cell>
        </row>
        <row r="268">
          <cell r="A268">
            <v>264</v>
          </cell>
          <cell r="B268">
            <v>20063</v>
          </cell>
          <cell r="C268" t="str">
            <v>銀座ﾊﾟｲﾝﾋﾞﾙ</v>
          </cell>
          <cell r="D268" t="str">
            <v>2F</v>
          </cell>
          <cell r="E268" t="str">
            <v>Rent</v>
          </cell>
          <cell r="F268">
            <v>57.19</v>
          </cell>
          <cell r="G268">
            <v>17.3</v>
          </cell>
          <cell r="H268" t="str">
            <v>Office</v>
          </cell>
          <cell r="I268"/>
          <cell r="J268"/>
          <cell r="K268"/>
          <cell r="L268">
            <v>1</v>
          </cell>
          <cell r="M268"/>
          <cell r="N268"/>
          <cell r="O268"/>
          <cell r="P268" t="str">
            <v>Office</v>
          </cell>
          <cell r="Q268" t="str">
            <v>㈱アドム</v>
          </cell>
          <cell r="R268">
            <v>1</v>
          </cell>
          <cell r="S268"/>
          <cell r="T268"/>
          <cell r="U268">
            <v>1</v>
          </cell>
          <cell r="V268"/>
          <cell r="W268"/>
          <cell r="X268"/>
          <cell r="Y268">
            <v>37233</v>
          </cell>
          <cell r="Z268">
            <v>2</v>
          </cell>
          <cell r="AA268">
            <v>37233</v>
          </cell>
          <cell r="AB268">
            <v>37963</v>
          </cell>
          <cell r="AC268">
            <v>37894</v>
          </cell>
          <cell r="AF268"/>
          <cell r="AG268"/>
          <cell r="AH268"/>
          <cell r="AI268">
            <v>0</v>
          </cell>
          <cell r="AJ268">
            <v>0</v>
          </cell>
          <cell r="AK268"/>
          <cell r="AL268"/>
          <cell r="AM268"/>
          <cell r="AN268">
            <v>276800</v>
          </cell>
          <cell r="AO268">
            <v>13840</v>
          </cell>
          <cell r="AP268">
            <v>16000</v>
          </cell>
          <cell r="AQ268">
            <v>51900</v>
          </cell>
          <cell r="AR268">
            <v>2595</v>
          </cell>
          <cell r="AS268">
            <v>3000</v>
          </cell>
          <cell r="AT268">
            <v>0</v>
          </cell>
          <cell r="AU268"/>
          <cell r="AV268">
            <v>0</v>
          </cell>
          <cell r="AW268"/>
          <cell r="AX268">
            <v>0</v>
          </cell>
          <cell r="AY268"/>
          <cell r="AZ268">
            <v>0</v>
          </cell>
          <cell r="BA268"/>
          <cell r="BB268">
            <v>0</v>
          </cell>
          <cell r="BC268"/>
          <cell r="BD268">
            <v>0</v>
          </cell>
          <cell r="BE268">
            <v>0</v>
          </cell>
          <cell r="BF268">
            <v>0</v>
          </cell>
          <cell r="BG268">
            <v>0</v>
          </cell>
          <cell r="BH268">
            <v>0</v>
          </cell>
          <cell r="BI268">
            <v>3529200</v>
          </cell>
          <cell r="BJ268">
            <v>12.75</v>
          </cell>
          <cell r="BL268"/>
          <cell r="BM268"/>
          <cell r="BN268">
            <v>0</v>
          </cell>
          <cell r="BO268"/>
          <cell r="BP268">
            <v>0</v>
          </cell>
          <cell r="BQ268">
            <v>0</v>
          </cell>
          <cell r="BR268">
            <v>0</v>
          </cell>
          <cell r="BS268">
            <v>0</v>
          </cell>
          <cell r="BT268">
            <v>0</v>
          </cell>
          <cell r="BU268">
            <v>0</v>
          </cell>
          <cell r="BV268">
            <v>0</v>
          </cell>
          <cell r="BW268">
            <v>0</v>
          </cell>
          <cell r="BX268"/>
          <cell r="BY268"/>
          <cell r="BZ268"/>
          <cell r="CA268"/>
          <cell r="CB268">
            <v>0</v>
          </cell>
          <cell r="CC268">
            <v>0</v>
          </cell>
          <cell r="CD268">
            <v>0</v>
          </cell>
          <cell r="CE268">
            <v>0</v>
          </cell>
          <cell r="CF268">
            <v>0</v>
          </cell>
          <cell r="CG268"/>
          <cell r="CH268">
            <v>0</v>
          </cell>
          <cell r="CI268">
            <v>0</v>
          </cell>
          <cell r="CJ268">
            <v>1</v>
          </cell>
          <cell r="CK268">
            <v>30</v>
          </cell>
          <cell r="CL268">
            <v>1</v>
          </cell>
          <cell r="CM268">
            <v>9227</v>
          </cell>
          <cell r="CN268">
            <v>461</v>
          </cell>
          <cell r="CO268">
            <v>1730</v>
          </cell>
          <cell r="CP268">
            <v>87</v>
          </cell>
          <cell r="CQ268">
            <v>0</v>
          </cell>
          <cell r="CR268">
            <v>0</v>
          </cell>
          <cell r="CS268">
            <v>0</v>
          </cell>
          <cell r="CT268">
            <v>0</v>
          </cell>
          <cell r="CU268">
            <v>0</v>
          </cell>
          <cell r="CV268">
            <v>0</v>
          </cell>
          <cell r="CW268">
            <v>0</v>
          </cell>
          <cell r="CX268">
            <v>0</v>
          </cell>
          <cell r="CY268"/>
          <cell r="CZ268"/>
          <cell r="DA268"/>
          <cell r="DB268"/>
          <cell r="DC268"/>
          <cell r="DD268"/>
          <cell r="DE268">
            <v>0</v>
          </cell>
          <cell r="DF268">
            <v>0</v>
          </cell>
          <cell r="DG268"/>
          <cell r="DH268"/>
          <cell r="DI268"/>
          <cell r="DJ268"/>
          <cell r="DK268"/>
          <cell r="DL268"/>
          <cell r="DM268">
            <v>0</v>
          </cell>
          <cell r="DN268">
            <v>0</v>
          </cell>
          <cell r="DO268">
            <v>0</v>
          </cell>
          <cell r="DP268">
            <v>0</v>
          </cell>
          <cell r="DQ268">
            <v>0</v>
          </cell>
          <cell r="DR268">
            <v>0</v>
          </cell>
          <cell r="DS268">
            <v>0</v>
          </cell>
          <cell r="DT268">
            <v>0</v>
          </cell>
          <cell r="DU268">
            <v>0</v>
          </cell>
          <cell r="DV268">
            <v>0</v>
          </cell>
        </row>
        <row r="269">
          <cell r="A269">
            <v>265</v>
          </cell>
          <cell r="B269">
            <v>20063</v>
          </cell>
          <cell r="C269" t="str">
            <v>銀座ﾊﾟｲﾝﾋﾞﾙ</v>
          </cell>
          <cell r="D269" t="str">
            <v>3F</v>
          </cell>
          <cell r="E269" t="str">
            <v>Rent</v>
          </cell>
          <cell r="F269">
            <v>56.19</v>
          </cell>
          <cell r="G269">
            <v>16.997</v>
          </cell>
          <cell r="H269" t="str">
            <v>Office</v>
          </cell>
          <cell r="I269"/>
          <cell r="J269"/>
          <cell r="K269"/>
          <cell r="L269">
            <v>1</v>
          </cell>
          <cell r="M269"/>
          <cell r="N269"/>
          <cell r="O269"/>
          <cell r="P269" t="str">
            <v>Office</v>
          </cell>
          <cell r="Q269" t="str">
            <v>久保田　伸（久保田法律事務所）</v>
          </cell>
          <cell r="R269">
            <v>1</v>
          </cell>
          <cell r="S269"/>
          <cell r="T269"/>
          <cell r="U269">
            <v>1</v>
          </cell>
          <cell r="V269"/>
          <cell r="W269"/>
          <cell r="X269"/>
          <cell r="Y269">
            <v>37509</v>
          </cell>
          <cell r="Z269">
            <v>2</v>
          </cell>
          <cell r="AA269">
            <v>37509</v>
          </cell>
          <cell r="AB269">
            <v>38239</v>
          </cell>
          <cell r="AC269">
            <v>37894</v>
          </cell>
          <cell r="AF269"/>
          <cell r="AG269"/>
          <cell r="AH269"/>
          <cell r="AI269">
            <v>0</v>
          </cell>
          <cell r="AJ269">
            <v>0</v>
          </cell>
          <cell r="AK269"/>
          <cell r="AL269"/>
          <cell r="AM269"/>
          <cell r="AN269">
            <v>255000</v>
          </cell>
          <cell r="AO269">
            <v>12750</v>
          </cell>
          <cell r="AP269">
            <v>15003</v>
          </cell>
          <cell r="AQ269">
            <v>51000</v>
          </cell>
          <cell r="AR269">
            <v>2550</v>
          </cell>
          <cell r="AS269">
            <v>3001</v>
          </cell>
          <cell r="AT269">
            <v>0</v>
          </cell>
          <cell r="AU269"/>
          <cell r="AV269">
            <v>0</v>
          </cell>
          <cell r="AW269"/>
          <cell r="AX269">
            <v>0</v>
          </cell>
          <cell r="AY269"/>
          <cell r="AZ269">
            <v>0</v>
          </cell>
          <cell r="BA269"/>
          <cell r="BB269">
            <v>0</v>
          </cell>
          <cell r="BC269"/>
          <cell r="BD269">
            <v>0</v>
          </cell>
          <cell r="BE269">
            <v>0</v>
          </cell>
          <cell r="BF269">
            <v>0</v>
          </cell>
          <cell r="BG269">
            <v>0</v>
          </cell>
          <cell r="BH269">
            <v>0</v>
          </cell>
          <cell r="BI269">
            <v>3060000</v>
          </cell>
          <cell r="BJ269">
            <v>12</v>
          </cell>
          <cell r="BL269"/>
          <cell r="BM269"/>
          <cell r="BN269">
            <v>0</v>
          </cell>
          <cell r="BO269"/>
          <cell r="BP269">
            <v>0</v>
          </cell>
          <cell r="BQ269">
            <v>0</v>
          </cell>
          <cell r="BR269">
            <v>0</v>
          </cell>
          <cell r="BS269">
            <v>0</v>
          </cell>
          <cell r="BT269">
            <v>0</v>
          </cell>
          <cell r="BU269">
            <v>0</v>
          </cell>
          <cell r="BV269">
            <v>0</v>
          </cell>
          <cell r="BW269">
            <v>0</v>
          </cell>
          <cell r="BX269"/>
          <cell r="BY269"/>
          <cell r="BZ269"/>
          <cell r="CA269"/>
          <cell r="CB269">
            <v>0</v>
          </cell>
          <cell r="CC269">
            <v>0</v>
          </cell>
          <cell r="CD269">
            <v>0</v>
          </cell>
          <cell r="CE269">
            <v>0</v>
          </cell>
          <cell r="CF269">
            <v>0</v>
          </cell>
          <cell r="CG269"/>
          <cell r="CH269">
            <v>0</v>
          </cell>
          <cell r="CI269">
            <v>0</v>
          </cell>
          <cell r="CJ269">
            <v>1</v>
          </cell>
          <cell r="CK269">
            <v>30</v>
          </cell>
          <cell r="CL269">
            <v>1</v>
          </cell>
          <cell r="CM269">
            <v>8500</v>
          </cell>
          <cell r="CN269">
            <v>425</v>
          </cell>
          <cell r="CO269">
            <v>1700</v>
          </cell>
          <cell r="CP269">
            <v>85</v>
          </cell>
          <cell r="CQ269">
            <v>0</v>
          </cell>
          <cell r="CR269">
            <v>0</v>
          </cell>
          <cell r="CS269">
            <v>0</v>
          </cell>
          <cell r="CT269">
            <v>0</v>
          </cell>
          <cell r="CU269">
            <v>0</v>
          </cell>
          <cell r="CV269">
            <v>0</v>
          </cell>
          <cell r="CW269">
            <v>0</v>
          </cell>
          <cell r="CX269">
            <v>0</v>
          </cell>
          <cell r="CY269"/>
          <cell r="CZ269"/>
          <cell r="DA269"/>
          <cell r="DB269"/>
          <cell r="DC269"/>
          <cell r="DD269"/>
          <cell r="DE269">
            <v>0</v>
          </cell>
          <cell r="DF269">
            <v>0</v>
          </cell>
          <cell r="DG269"/>
          <cell r="DH269"/>
          <cell r="DI269"/>
          <cell r="DJ269"/>
          <cell r="DK269"/>
          <cell r="DL269"/>
          <cell r="DM269">
            <v>0</v>
          </cell>
          <cell r="DN269">
            <v>0</v>
          </cell>
          <cell r="DO269">
            <v>0</v>
          </cell>
          <cell r="DP269">
            <v>0</v>
          </cell>
          <cell r="DQ269">
            <v>0</v>
          </cell>
          <cell r="DR269">
            <v>0</v>
          </cell>
          <cell r="DS269">
            <v>0</v>
          </cell>
          <cell r="DT269">
            <v>0</v>
          </cell>
          <cell r="DU269">
            <v>0</v>
          </cell>
          <cell r="DV269">
            <v>0</v>
          </cell>
        </row>
        <row r="270">
          <cell r="A270">
            <v>266</v>
          </cell>
          <cell r="B270">
            <v>20063</v>
          </cell>
          <cell r="C270" t="str">
            <v>銀座ﾊﾟｲﾝﾋﾞﾙ</v>
          </cell>
          <cell r="D270" t="str">
            <v>4F</v>
          </cell>
          <cell r="E270" t="str">
            <v>Rent</v>
          </cell>
          <cell r="F270">
            <v>56.19</v>
          </cell>
          <cell r="G270">
            <v>16.997</v>
          </cell>
          <cell r="H270" t="str">
            <v>Office</v>
          </cell>
          <cell r="I270"/>
          <cell r="J270"/>
          <cell r="K270"/>
          <cell r="L270">
            <v>1</v>
          </cell>
          <cell r="M270"/>
          <cell r="N270"/>
          <cell r="O270"/>
          <cell r="P270" t="str">
            <v>Office</v>
          </cell>
          <cell r="Q270" t="str">
            <v>㈱工業広告社</v>
          </cell>
          <cell r="R270">
            <v>1</v>
          </cell>
          <cell r="S270"/>
          <cell r="T270"/>
          <cell r="U270">
            <v>1</v>
          </cell>
          <cell r="V270"/>
          <cell r="W270"/>
          <cell r="X270"/>
          <cell r="Y270">
            <v>37493</v>
          </cell>
          <cell r="Z270">
            <v>2</v>
          </cell>
          <cell r="AA270">
            <v>37493</v>
          </cell>
          <cell r="AB270">
            <v>38223</v>
          </cell>
          <cell r="AC270">
            <v>37894</v>
          </cell>
          <cell r="AF270"/>
          <cell r="AG270"/>
          <cell r="AH270"/>
          <cell r="AI270">
            <v>0</v>
          </cell>
          <cell r="AJ270">
            <v>0</v>
          </cell>
          <cell r="AK270"/>
          <cell r="AL270"/>
          <cell r="AM270"/>
          <cell r="AN270">
            <v>229500</v>
          </cell>
          <cell r="AO270">
            <v>11475</v>
          </cell>
          <cell r="AP270">
            <v>13502</v>
          </cell>
          <cell r="AQ270">
            <v>51000</v>
          </cell>
          <cell r="AR270">
            <v>2550</v>
          </cell>
          <cell r="AS270">
            <v>3001</v>
          </cell>
          <cell r="AT270">
            <v>0</v>
          </cell>
          <cell r="AU270"/>
          <cell r="AV270">
            <v>0</v>
          </cell>
          <cell r="AW270"/>
          <cell r="AX270">
            <v>0</v>
          </cell>
          <cell r="AY270"/>
          <cell r="AZ270">
            <v>0</v>
          </cell>
          <cell r="BA270"/>
          <cell r="BB270">
            <v>0</v>
          </cell>
          <cell r="BC270"/>
          <cell r="BD270">
            <v>0</v>
          </cell>
          <cell r="BE270">
            <v>0</v>
          </cell>
          <cell r="BF270">
            <v>0</v>
          </cell>
          <cell r="BG270">
            <v>0</v>
          </cell>
          <cell r="BH270">
            <v>0</v>
          </cell>
          <cell r="BI270">
            <v>3468000</v>
          </cell>
          <cell r="BJ270">
            <v>15.11</v>
          </cell>
          <cell r="BL270"/>
          <cell r="BM270"/>
          <cell r="BN270">
            <v>0</v>
          </cell>
          <cell r="BO270"/>
          <cell r="BP270">
            <v>0</v>
          </cell>
          <cell r="BQ270">
            <v>0</v>
          </cell>
          <cell r="BR270">
            <v>0</v>
          </cell>
          <cell r="BS270">
            <v>0</v>
          </cell>
          <cell r="BT270">
            <v>0</v>
          </cell>
          <cell r="BU270">
            <v>0</v>
          </cell>
          <cell r="BV270">
            <v>0</v>
          </cell>
          <cell r="BW270">
            <v>0</v>
          </cell>
          <cell r="BX270"/>
          <cell r="BY270"/>
          <cell r="BZ270"/>
          <cell r="CA270"/>
          <cell r="CB270">
            <v>0</v>
          </cell>
          <cell r="CC270">
            <v>0</v>
          </cell>
          <cell r="CD270">
            <v>0</v>
          </cell>
          <cell r="CE270">
            <v>0</v>
          </cell>
          <cell r="CF270">
            <v>0</v>
          </cell>
          <cell r="CG270"/>
          <cell r="CH270">
            <v>0</v>
          </cell>
          <cell r="CI270">
            <v>0</v>
          </cell>
          <cell r="CJ270">
            <v>1</v>
          </cell>
          <cell r="CK270">
            <v>30</v>
          </cell>
          <cell r="CL270">
            <v>1</v>
          </cell>
          <cell r="CM270">
            <v>7650</v>
          </cell>
          <cell r="CN270">
            <v>383</v>
          </cell>
          <cell r="CO270">
            <v>1700</v>
          </cell>
          <cell r="CP270">
            <v>85</v>
          </cell>
          <cell r="CQ270">
            <v>0</v>
          </cell>
          <cell r="CR270">
            <v>0</v>
          </cell>
          <cell r="CS270">
            <v>0</v>
          </cell>
          <cell r="CT270">
            <v>0</v>
          </cell>
          <cell r="CU270">
            <v>0</v>
          </cell>
          <cell r="CV270">
            <v>0</v>
          </cell>
          <cell r="CW270">
            <v>0</v>
          </cell>
          <cell r="CX270">
            <v>0</v>
          </cell>
          <cell r="CY270"/>
          <cell r="CZ270"/>
          <cell r="DA270"/>
          <cell r="DB270"/>
          <cell r="DC270"/>
          <cell r="DD270"/>
          <cell r="DE270">
            <v>0</v>
          </cell>
          <cell r="DF270">
            <v>0</v>
          </cell>
          <cell r="DG270"/>
          <cell r="DH270"/>
          <cell r="DI270"/>
          <cell r="DJ270"/>
          <cell r="DK270"/>
          <cell r="DL270"/>
          <cell r="DM270">
            <v>0</v>
          </cell>
          <cell r="DN270">
            <v>0</v>
          </cell>
          <cell r="DO270">
            <v>0</v>
          </cell>
          <cell r="DP270">
            <v>0</v>
          </cell>
          <cell r="DQ270">
            <v>0</v>
          </cell>
          <cell r="DR270">
            <v>0</v>
          </cell>
          <cell r="DS270">
            <v>0</v>
          </cell>
          <cell r="DT270">
            <v>0</v>
          </cell>
          <cell r="DU270">
            <v>0</v>
          </cell>
          <cell r="DV270">
            <v>0</v>
          </cell>
        </row>
        <row r="271">
          <cell r="A271">
            <v>267</v>
          </cell>
          <cell r="B271">
            <v>20063</v>
          </cell>
          <cell r="C271" t="str">
            <v>銀座ﾊﾟｲﾝﾋﾞﾙ</v>
          </cell>
          <cell r="D271" t="str">
            <v>5F</v>
          </cell>
          <cell r="E271" t="str">
            <v>Rent</v>
          </cell>
          <cell r="F271">
            <v>56.19</v>
          </cell>
          <cell r="G271">
            <v>16.997</v>
          </cell>
          <cell r="H271" t="str">
            <v>Office</v>
          </cell>
          <cell r="I271"/>
          <cell r="J271"/>
          <cell r="K271"/>
          <cell r="L271">
            <v>1</v>
          </cell>
          <cell r="M271"/>
          <cell r="N271"/>
          <cell r="O271"/>
          <cell r="P271" t="str">
            <v>Office</v>
          </cell>
          <cell r="Q271" t="str">
            <v>㈱工業広告社</v>
          </cell>
          <cell r="R271">
            <v>1</v>
          </cell>
          <cell r="S271"/>
          <cell r="T271"/>
          <cell r="U271">
            <v>1</v>
          </cell>
          <cell r="V271"/>
          <cell r="W271"/>
          <cell r="X271"/>
          <cell r="Y271">
            <v>37493</v>
          </cell>
          <cell r="Z271">
            <v>2</v>
          </cell>
          <cell r="AA271">
            <v>37493</v>
          </cell>
          <cell r="AB271">
            <v>38223</v>
          </cell>
          <cell r="AC271">
            <v>37894</v>
          </cell>
          <cell r="AF271"/>
          <cell r="AG271"/>
          <cell r="AH271"/>
          <cell r="AI271">
            <v>0</v>
          </cell>
          <cell r="AJ271">
            <v>0</v>
          </cell>
          <cell r="AK271"/>
          <cell r="AL271"/>
          <cell r="AM271"/>
          <cell r="AN271">
            <v>229500</v>
          </cell>
          <cell r="AO271">
            <v>11475</v>
          </cell>
          <cell r="AP271">
            <v>13502</v>
          </cell>
          <cell r="AQ271">
            <v>51000</v>
          </cell>
          <cell r="AR271">
            <v>2550</v>
          </cell>
          <cell r="AS271">
            <v>3001</v>
          </cell>
          <cell r="AT271">
            <v>0</v>
          </cell>
          <cell r="AU271"/>
          <cell r="AV271">
            <v>0</v>
          </cell>
          <cell r="AW271"/>
          <cell r="AX271">
            <v>0</v>
          </cell>
          <cell r="AY271"/>
          <cell r="AZ271">
            <v>0</v>
          </cell>
          <cell r="BA271"/>
          <cell r="BB271">
            <v>0</v>
          </cell>
          <cell r="BC271"/>
          <cell r="BD271">
            <v>0</v>
          </cell>
          <cell r="BE271">
            <v>0</v>
          </cell>
          <cell r="BF271">
            <v>0</v>
          </cell>
          <cell r="BG271">
            <v>0</v>
          </cell>
          <cell r="BH271">
            <v>0</v>
          </cell>
          <cell r="BI271">
            <v>3468000</v>
          </cell>
          <cell r="BJ271">
            <v>15.11</v>
          </cell>
          <cell r="BL271"/>
          <cell r="BM271"/>
          <cell r="BN271">
            <v>0</v>
          </cell>
          <cell r="BO271"/>
          <cell r="BP271">
            <v>0</v>
          </cell>
          <cell r="BQ271">
            <v>0</v>
          </cell>
          <cell r="BR271">
            <v>0</v>
          </cell>
          <cell r="BS271">
            <v>0</v>
          </cell>
          <cell r="BT271">
            <v>0</v>
          </cell>
          <cell r="BU271">
            <v>0</v>
          </cell>
          <cell r="BV271">
            <v>0</v>
          </cell>
          <cell r="BW271">
            <v>0</v>
          </cell>
          <cell r="BX271"/>
          <cell r="BY271"/>
          <cell r="BZ271"/>
          <cell r="CA271"/>
          <cell r="CB271">
            <v>0</v>
          </cell>
          <cell r="CC271">
            <v>0</v>
          </cell>
          <cell r="CD271">
            <v>0</v>
          </cell>
          <cell r="CE271">
            <v>0</v>
          </cell>
          <cell r="CF271">
            <v>0</v>
          </cell>
          <cell r="CG271"/>
          <cell r="CH271">
            <v>0</v>
          </cell>
          <cell r="CI271">
            <v>0</v>
          </cell>
          <cell r="CJ271">
            <v>1</v>
          </cell>
          <cell r="CK271">
            <v>30</v>
          </cell>
          <cell r="CL271">
            <v>1</v>
          </cell>
          <cell r="CM271">
            <v>7650</v>
          </cell>
          <cell r="CN271">
            <v>383</v>
          </cell>
          <cell r="CO271">
            <v>1700</v>
          </cell>
          <cell r="CP271">
            <v>85</v>
          </cell>
          <cell r="CQ271">
            <v>0</v>
          </cell>
          <cell r="CR271">
            <v>0</v>
          </cell>
          <cell r="CS271">
            <v>0</v>
          </cell>
          <cell r="CT271">
            <v>0</v>
          </cell>
          <cell r="CU271">
            <v>0</v>
          </cell>
          <cell r="CV271">
            <v>0</v>
          </cell>
          <cell r="CW271">
            <v>0</v>
          </cell>
          <cell r="CX271">
            <v>0</v>
          </cell>
          <cell r="CY271"/>
          <cell r="CZ271"/>
          <cell r="DA271"/>
          <cell r="DB271"/>
          <cell r="DC271"/>
          <cell r="DD271"/>
          <cell r="DE271">
            <v>0</v>
          </cell>
          <cell r="DF271">
            <v>0</v>
          </cell>
          <cell r="DG271"/>
          <cell r="DH271"/>
          <cell r="DI271"/>
          <cell r="DJ271"/>
          <cell r="DK271"/>
          <cell r="DL271"/>
          <cell r="DM271">
            <v>0</v>
          </cell>
          <cell r="DN271">
            <v>0</v>
          </cell>
          <cell r="DO271">
            <v>0</v>
          </cell>
          <cell r="DP271">
            <v>0</v>
          </cell>
          <cell r="DQ271">
            <v>0</v>
          </cell>
          <cell r="DR271">
            <v>0</v>
          </cell>
          <cell r="DS271">
            <v>0</v>
          </cell>
          <cell r="DT271">
            <v>0</v>
          </cell>
          <cell r="DU271">
            <v>0</v>
          </cell>
          <cell r="DV271">
            <v>0</v>
          </cell>
        </row>
        <row r="272">
          <cell r="A272">
            <v>268</v>
          </cell>
          <cell r="B272">
            <v>20063</v>
          </cell>
          <cell r="C272" t="str">
            <v>銀座ﾊﾟｲﾝﾋﾞﾙ</v>
          </cell>
          <cell r="D272" t="str">
            <v>6F</v>
          </cell>
          <cell r="E272" t="str">
            <v>Rent</v>
          </cell>
          <cell r="F272">
            <v>56.19</v>
          </cell>
          <cell r="G272">
            <v>16.997</v>
          </cell>
          <cell r="H272" t="str">
            <v>Office</v>
          </cell>
          <cell r="I272"/>
          <cell r="J272"/>
          <cell r="K272"/>
          <cell r="L272">
            <v>1</v>
          </cell>
          <cell r="M272"/>
          <cell r="N272"/>
          <cell r="O272"/>
          <cell r="P272"/>
          <cell r="R272"/>
          <cell r="S272"/>
          <cell r="T272"/>
          <cell r="U272"/>
          <cell r="V272"/>
          <cell r="W272"/>
          <cell r="X272"/>
          <cell r="AC272">
            <v>37894</v>
          </cell>
          <cell r="AE272">
            <v>37805</v>
          </cell>
          <cell r="AF272">
            <v>1</v>
          </cell>
          <cell r="AG272"/>
          <cell r="AH272"/>
          <cell r="AI272">
            <v>0</v>
          </cell>
          <cell r="AJ272">
            <v>0</v>
          </cell>
          <cell r="AK272"/>
          <cell r="AL272"/>
          <cell r="AM272"/>
          <cell r="AN272">
            <v>0</v>
          </cell>
          <cell r="AO272"/>
          <cell r="AP272"/>
          <cell r="AQ272">
            <v>0</v>
          </cell>
          <cell r="AR272"/>
          <cell r="AS272"/>
          <cell r="AT272">
            <v>0</v>
          </cell>
          <cell r="AU272"/>
          <cell r="AV272">
            <v>0</v>
          </cell>
          <cell r="AW272"/>
          <cell r="AX272">
            <v>0</v>
          </cell>
          <cell r="AY272"/>
          <cell r="AZ272">
            <v>0</v>
          </cell>
          <cell r="BA272"/>
          <cell r="BB272">
            <v>0</v>
          </cell>
          <cell r="BC272"/>
          <cell r="BD272">
            <v>0</v>
          </cell>
          <cell r="BE272">
            <v>0</v>
          </cell>
          <cell r="BF272">
            <v>0</v>
          </cell>
          <cell r="BG272">
            <v>0</v>
          </cell>
          <cell r="BH272">
            <v>0</v>
          </cell>
          <cell r="BI272">
            <v>0</v>
          </cell>
          <cell r="BJ272"/>
          <cell r="BL272"/>
          <cell r="BM272"/>
          <cell r="BN272">
            <v>0</v>
          </cell>
          <cell r="BO272"/>
          <cell r="BP272">
            <v>0</v>
          </cell>
          <cell r="BQ272">
            <v>0</v>
          </cell>
          <cell r="BR272">
            <v>0</v>
          </cell>
          <cell r="BS272">
            <v>0</v>
          </cell>
          <cell r="BT272">
            <v>0</v>
          </cell>
          <cell r="BU272">
            <v>0</v>
          </cell>
          <cell r="BV272">
            <v>0</v>
          </cell>
          <cell r="BW272">
            <v>0</v>
          </cell>
          <cell r="BX272"/>
          <cell r="BY272"/>
          <cell r="BZ272"/>
          <cell r="CA272"/>
          <cell r="CB272">
            <v>0</v>
          </cell>
          <cell r="CC272">
            <v>0</v>
          </cell>
          <cell r="CD272">
            <v>0</v>
          </cell>
          <cell r="CE272">
            <v>0</v>
          </cell>
          <cell r="CF272">
            <v>0</v>
          </cell>
          <cell r="CG272"/>
          <cell r="CH272">
            <v>0</v>
          </cell>
          <cell r="CI272">
            <v>0</v>
          </cell>
          <cell r="CJ272">
            <v>1</v>
          </cell>
          <cell r="CK272">
            <v>30</v>
          </cell>
          <cell r="CL272">
            <v>1</v>
          </cell>
          <cell r="CM272">
            <v>0</v>
          </cell>
          <cell r="CN272">
            <v>0</v>
          </cell>
          <cell r="CO272">
            <v>0</v>
          </cell>
          <cell r="CP272">
            <v>0</v>
          </cell>
          <cell r="CQ272">
            <v>0</v>
          </cell>
          <cell r="CR272">
            <v>0</v>
          </cell>
          <cell r="CS272">
            <v>0</v>
          </cell>
          <cell r="CT272">
            <v>0</v>
          </cell>
          <cell r="CU272">
            <v>0</v>
          </cell>
          <cell r="CV272">
            <v>0</v>
          </cell>
          <cell r="CW272">
            <v>0</v>
          </cell>
          <cell r="CX272">
            <v>0</v>
          </cell>
          <cell r="CY272"/>
          <cell r="CZ272"/>
          <cell r="DA272"/>
          <cell r="DB272"/>
          <cell r="DC272"/>
          <cell r="DD272"/>
          <cell r="DE272">
            <v>0</v>
          </cell>
          <cell r="DF272">
            <v>1</v>
          </cell>
          <cell r="DG272"/>
          <cell r="DH272"/>
          <cell r="DI272">
            <v>1</v>
          </cell>
          <cell r="DJ272"/>
          <cell r="DK272"/>
          <cell r="DL272"/>
          <cell r="DM272">
            <v>0</v>
          </cell>
          <cell r="DN272">
            <v>0</v>
          </cell>
          <cell r="DO272">
            <v>0</v>
          </cell>
          <cell r="DP272">
            <v>0</v>
          </cell>
          <cell r="DQ272">
            <v>0</v>
          </cell>
          <cell r="DR272">
            <v>0</v>
          </cell>
          <cell r="DS272">
            <v>0</v>
          </cell>
          <cell r="DT272">
            <v>0</v>
          </cell>
          <cell r="DU272">
            <v>0</v>
          </cell>
          <cell r="DV272">
            <v>0</v>
          </cell>
        </row>
        <row r="273">
          <cell r="A273">
            <v>269</v>
          </cell>
          <cell r="B273">
            <v>20063</v>
          </cell>
          <cell r="C273" t="str">
            <v>銀座ﾊﾟｲﾝﾋﾞﾙ</v>
          </cell>
          <cell r="D273" t="str">
            <v>7F</v>
          </cell>
          <cell r="E273" t="str">
            <v>Rent</v>
          </cell>
          <cell r="F273">
            <v>56.19</v>
          </cell>
          <cell r="G273">
            <v>16.997</v>
          </cell>
          <cell r="H273" t="str">
            <v>Office</v>
          </cell>
          <cell r="I273"/>
          <cell r="J273"/>
          <cell r="K273"/>
          <cell r="L273">
            <v>1</v>
          </cell>
          <cell r="M273"/>
          <cell r="N273"/>
          <cell r="O273"/>
          <cell r="P273" t="str">
            <v>Office</v>
          </cell>
          <cell r="Q273" t="str">
            <v>梁瀬　照久（梁瀬法律事務所）</v>
          </cell>
          <cell r="R273">
            <v>1</v>
          </cell>
          <cell r="S273"/>
          <cell r="T273"/>
          <cell r="U273">
            <v>1</v>
          </cell>
          <cell r="V273"/>
          <cell r="W273"/>
          <cell r="X273"/>
          <cell r="Y273">
            <v>37226</v>
          </cell>
          <cell r="Z273">
            <v>2</v>
          </cell>
          <cell r="AA273">
            <v>37226</v>
          </cell>
          <cell r="AB273">
            <v>37956</v>
          </cell>
          <cell r="AC273">
            <v>37894</v>
          </cell>
          <cell r="AF273"/>
          <cell r="AG273"/>
          <cell r="AH273"/>
          <cell r="AI273">
            <v>0</v>
          </cell>
          <cell r="AJ273">
            <v>0</v>
          </cell>
          <cell r="AK273"/>
          <cell r="AL273"/>
          <cell r="AM273"/>
          <cell r="AN273">
            <v>272000</v>
          </cell>
          <cell r="AO273">
            <v>13600</v>
          </cell>
          <cell r="AP273">
            <v>16003</v>
          </cell>
          <cell r="AQ273">
            <v>51000</v>
          </cell>
          <cell r="AR273">
            <v>2550</v>
          </cell>
          <cell r="AS273">
            <v>3001</v>
          </cell>
          <cell r="AT273">
            <v>0</v>
          </cell>
          <cell r="AU273"/>
          <cell r="AV273">
            <v>0</v>
          </cell>
          <cell r="AW273"/>
          <cell r="AX273">
            <v>0</v>
          </cell>
          <cell r="AY273"/>
          <cell r="AZ273">
            <v>0</v>
          </cell>
          <cell r="BA273"/>
          <cell r="BB273">
            <v>0</v>
          </cell>
          <cell r="BC273"/>
          <cell r="BD273">
            <v>0</v>
          </cell>
          <cell r="BE273">
            <v>0</v>
          </cell>
          <cell r="BF273">
            <v>0</v>
          </cell>
          <cell r="BG273">
            <v>0</v>
          </cell>
          <cell r="BH273">
            <v>0</v>
          </cell>
          <cell r="BI273">
            <v>3264000</v>
          </cell>
          <cell r="BJ273">
            <v>12</v>
          </cell>
          <cell r="BL273"/>
          <cell r="BM273"/>
          <cell r="BN273">
            <v>0</v>
          </cell>
          <cell r="BO273"/>
          <cell r="BP273">
            <v>0</v>
          </cell>
          <cell r="BQ273">
            <v>0</v>
          </cell>
          <cell r="BR273">
            <v>0</v>
          </cell>
          <cell r="BS273">
            <v>0</v>
          </cell>
          <cell r="BT273">
            <v>0</v>
          </cell>
          <cell r="BU273">
            <v>0</v>
          </cell>
          <cell r="BV273">
            <v>0</v>
          </cell>
          <cell r="BW273">
            <v>0</v>
          </cell>
          <cell r="BX273"/>
          <cell r="BY273"/>
          <cell r="BZ273"/>
          <cell r="CA273"/>
          <cell r="CB273">
            <v>0</v>
          </cell>
          <cell r="CC273">
            <v>0</v>
          </cell>
          <cell r="CD273">
            <v>0</v>
          </cell>
          <cell r="CE273">
            <v>0</v>
          </cell>
          <cell r="CF273">
            <v>0</v>
          </cell>
          <cell r="CG273"/>
          <cell r="CH273">
            <v>0</v>
          </cell>
          <cell r="CI273">
            <v>0</v>
          </cell>
          <cell r="CJ273">
            <v>1</v>
          </cell>
          <cell r="CK273">
            <v>30</v>
          </cell>
          <cell r="CL273">
            <v>1</v>
          </cell>
          <cell r="CM273">
            <v>9067</v>
          </cell>
          <cell r="CN273">
            <v>453</v>
          </cell>
          <cell r="CO273">
            <v>1700</v>
          </cell>
          <cell r="CP273">
            <v>85</v>
          </cell>
          <cell r="CQ273">
            <v>0</v>
          </cell>
          <cell r="CR273">
            <v>0</v>
          </cell>
          <cell r="CS273">
            <v>0</v>
          </cell>
          <cell r="CT273">
            <v>0</v>
          </cell>
          <cell r="CU273">
            <v>0</v>
          </cell>
          <cell r="CV273">
            <v>0</v>
          </cell>
          <cell r="CW273">
            <v>0</v>
          </cell>
          <cell r="CX273">
            <v>0</v>
          </cell>
          <cell r="CY273"/>
          <cell r="CZ273"/>
          <cell r="DA273"/>
          <cell r="DB273"/>
          <cell r="DC273"/>
          <cell r="DD273"/>
          <cell r="DE273">
            <v>0</v>
          </cell>
          <cell r="DF273">
            <v>0</v>
          </cell>
          <cell r="DG273"/>
          <cell r="DH273"/>
          <cell r="DI273"/>
          <cell r="DJ273"/>
          <cell r="DK273"/>
          <cell r="DL273"/>
          <cell r="DM273">
            <v>0</v>
          </cell>
          <cell r="DN273">
            <v>0</v>
          </cell>
          <cell r="DO273">
            <v>0</v>
          </cell>
          <cell r="DP273">
            <v>0</v>
          </cell>
          <cell r="DQ273">
            <v>0</v>
          </cell>
          <cell r="DR273">
            <v>0</v>
          </cell>
          <cell r="DS273">
            <v>0</v>
          </cell>
          <cell r="DT273">
            <v>0</v>
          </cell>
          <cell r="DU273">
            <v>0</v>
          </cell>
          <cell r="DV273">
            <v>0</v>
          </cell>
        </row>
        <row r="274">
          <cell r="A274">
            <v>270</v>
          </cell>
          <cell r="B274">
            <v>20063</v>
          </cell>
          <cell r="C274" t="str">
            <v>銀座ﾊﾟｲﾝﾋﾞﾙ</v>
          </cell>
          <cell r="D274" t="str">
            <v>8F</v>
          </cell>
          <cell r="E274" t="str">
            <v>Rent</v>
          </cell>
          <cell r="F274">
            <v>51.9</v>
          </cell>
          <cell r="G274">
            <v>15.7</v>
          </cell>
          <cell r="H274" t="str">
            <v>Office</v>
          </cell>
          <cell r="I274"/>
          <cell r="J274"/>
          <cell r="K274"/>
          <cell r="L274">
            <v>1</v>
          </cell>
          <cell r="M274"/>
          <cell r="N274"/>
          <cell r="O274"/>
          <cell r="P274" t="str">
            <v>Office</v>
          </cell>
          <cell r="Q274" t="str">
            <v>飯田　廣行（飯田税理士事務所）</v>
          </cell>
          <cell r="R274">
            <v>1</v>
          </cell>
          <cell r="S274"/>
          <cell r="T274"/>
          <cell r="U274">
            <v>1</v>
          </cell>
          <cell r="V274"/>
          <cell r="W274"/>
          <cell r="X274"/>
          <cell r="Y274">
            <v>37043</v>
          </cell>
          <cell r="Z274">
            <v>2</v>
          </cell>
          <cell r="AA274">
            <v>37043</v>
          </cell>
          <cell r="AB274">
            <v>37773</v>
          </cell>
          <cell r="AC274">
            <v>37894</v>
          </cell>
          <cell r="AF274"/>
          <cell r="AG274"/>
          <cell r="AH274"/>
          <cell r="AI274">
            <v>0</v>
          </cell>
          <cell r="AJ274">
            <v>0</v>
          </cell>
          <cell r="AK274"/>
          <cell r="AL274"/>
          <cell r="AM274"/>
          <cell r="AN274">
            <v>243350</v>
          </cell>
          <cell r="AO274">
            <v>12167</v>
          </cell>
          <cell r="AP274">
            <v>15500</v>
          </cell>
          <cell r="AQ274">
            <v>47100</v>
          </cell>
          <cell r="AR274">
            <v>2355</v>
          </cell>
          <cell r="AS274">
            <v>3000</v>
          </cell>
          <cell r="AT274">
            <v>0</v>
          </cell>
          <cell r="AU274"/>
          <cell r="AV274">
            <v>0</v>
          </cell>
          <cell r="AW274"/>
          <cell r="AX274">
            <v>0</v>
          </cell>
          <cell r="AY274"/>
          <cell r="AZ274">
            <v>0</v>
          </cell>
          <cell r="BA274"/>
          <cell r="BB274">
            <v>0</v>
          </cell>
          <cell r="BC274"/>
          <cell r="BD274">
            <v>0</v>
          </cell>
          <cell r="BE274">
            <v>0</v>
          </cell>
          <cell r="BF274">
            <v>0</v>
          </cell>
          <cell r="BG274">
            <v>0</v>
          </cell>
          <cell r="BH274">
            <v>0</v>
          </cell>
          <cell r="BI274">
            <v>2920200</v>
          </cell>
          <cell r="BJ274">
            <v>12</v>
          </cell>
          <cell r="BL274"/>
          <cell r="BM274"/>
          <cell r="BN274">
            <v>0</v>
          </cell>
          <cell r="BO274"/>
          <cell r="BP274">
            <v>0</v>
          </cell>
          <cell r="BQ274">
            <v>0</v>
          </cell>
          <cell r="BR274">
            <v>0</v>
          </cell>
          <cell r="BS274">
            <v>0</v>
          </cell>
          <cell r="BT274">
            <v>0</v>
          </cell>
          <cell r="BU274">
            <v>0</v>
          </cell>
          <cell r="BV274">
            <v>0</v>
          </cell>
          <cell r="BW274">
            <v>0</v>
          </cell>
          <cell r="BX274"/>
          <cell r="BY274"/>
          <cell r="BZ274"/>
          <cell r="CA274"/>
          <cell r="CB274">
            <v>0</v>
          </cell>
          <cell r="CC274">
            <v>0</v>
          </cell>
          <cell r="CD274">
            <v>0</v>
          </cell>
          <cell r="CE274">
            <v>0</v>
          </cell>
          <cell r="CF274">
            <v>0</v>
          </cell>
          <cell r="CG274"/>
          <cell r="CH274">
            <v>0</v>
          </cell>
          <cell r="CI274">
            <v>0</v>
          </cell>
          <cell r="CJ274">
            <v>1</v>
          </cell>
          <cell r="CK274">
            <v>30</v>
          </cell>
          <cell r="CL274">
            <v>1</v>
          </cell>
          <cell r="CM274">
            <v>8112</v>
          </cell>
          <cell r="CN274">
            <v>406</v>
          </cell>
          <cell r="CO274">
            <v>1570</v>
          </cell>
          <cell r="CP274">
            <v>79</v>
          </cell>
          <cell r="CQ274">
            <v>0</v>
          </cell>
          <cell r="CR274">
            <v>0</v>
          </cell>
          <cell r="CS274">
            <v>0</v>
          </cell>
          <cell r="CT274">
            <v>0</v>
          </cell>
          <cell r="CU274">
            <v>0</v>
          </cell>
          <cell r="CV274">
            <v>0</v>
          </cell>
          <cell r="CW274">
            <v>0</v>
          </cell>
          <cell r="CX274">
            <v>0</v>
          </cell>
          <cell r="CY274"/>
          <cell r="CZ274"/>
          <cell r="DA274"/>
          <cell r="DB274"/>
          <cell r="DC274"/>
          <cell r="DD274"/>
          <cell r="DE274">
            <v>0</v>
          </cell>
          <cell r="DF274">
            <v>0</v>
          </cell>
          <cell r="DG274"/>
          <cell r="DH274"/>
          <cell r="DI274"/>
          <cell r="DJ274"/>
          <cell r="DK274"/>
          <cell r="DL274"/>
          <cell r="DM274">
            <v>0</v>
          </cell>
          <cell r="DN274">
            <v>0</v>
          </cell>
          <cell r="DO274">
            <v>0</v>
          </cell>
          <cell r="DP274">
            <v>0</v>
          </cell>
          <cell r="DQ274">
            <v>0</v>
          </cell>
          <cell r="DR274">
            <v>0</v>
          </cell>
          <cell r="DS274">
            <v>0</v>
          </cell>
          <cell r="DT274">
            <v>0</v>
          </cell>
          <cell r="DU274">
            <v>0</v>
          </cell>
          <cell r="DV274">
            <v>0</v>
          </cell>
        </row>
        <row r="275">
          <cell r="A275">
            <v>271</v>
          </cell>
          <cell r="G275"/>
          <cell r="I275"/>
          <cell r="J275"/>
          <cell r="K275"/>
          <cell r="L275"/>
          <cell r="M275"/>
          <cell r="N275"/>
          <cell r="O275"/>
          <cell r="P275"/>
          <cell r="R275"/>
          <cell r="S275"/>
          <cell r="T275"/>
          <cell r="U275"/>
          <cell r="V275"/>
          <cell r="W275"/>
          <cell r="X275"/>
          <cell r="AF275"/>
          <cell r="AG275"/>
          <cell r="AH275"/>
          <cell r="AI275">
            <v>0</v>
          </cell>
          <cell r="AJ275">
            <v>0</v>
          </cell>
          <cell r="AK275"/>
          <cell r="AL275"/>
          <cell r="AM275"/>
          <cell r="AN275">
            <v>0</v>
          </cell>
          <cell r="AO275"/>
          <cell r="AP275"/>
          <cell r="AQ275">
            <v>0</v>
          </cell>
          <cell r="AR275"/>
          <cell r="AS275"/>
          <cell r="AT275">
            <v>0</v>
          </cell>
          <cell r="AU275"/>
          <cell r="AV275">
            <v>0</v>
          </cell>
          <cell r="AW275"/>
          <cell r="AX275">
            <v>0</v>
          </cell>
          <cell r="AY275"/>
          <cell r="AZ275">
            <v>0</v>
          </cell>
          <cell r="BA275"/>
          <cell r="BB275">
            <v>0</v>
          </cell>
          <cell r="BC275"/>
          <cell r="BD275">
            <v>0</v>
          </cell>
          <cell r="BI275"/>
          <cell r="BJ275"/>
          <cell r="BL275"/>
          <cell r="BM275"/>
          <cell r="BN275">
            <v>0</v>
          </cell>
          <cell r="BO275"/>
          <cell r="BP275">
            <v>0</v>
          </cell>
          <cell r="BQ275">
            <v>0</v>
          </cell>
          <cell r="BR275">
            <v>0</v>
          </cell>
          <cell r="BS275">
            <v>0</v>
          </cell>
          <cell r="BT275">
            <v>0</v>
          </cell>
          <cell r="BU275">
            <v>0</v>
          </cell>
          <cell r="BV275">
            <v>0</v>
          </cell>
          <cell r="BW275">
            <v>0</v>
          </cell>
          <cell r="BX275"/>
          <cell r="BY275"/>
          <cell r="BZ275"/>
          <cell r="CA275"/>
          <cell r="CB275">
            <v>0</v>
          </cell>
          <cell r="CC275">
            <v>0</v>
          </cell>
          <cell r="CD275"/>
          <cell r="CE275"/>
          <cell r="CF275"/>
          <cell r="CG275"/>
          <cell r="CH275">
            <v>0</v>
          </cell>
          <cell r="CI275">
            <v>0</v>
          </cell>
          <cell r="CJ275"/>
          <cell r="CK275"/>
          <cell r="CL275"/>
          <cell r="CM275"/>
          <cell r="CN275"/>
          <cell r="CO275"/>
          <cell r="CP275"/>
          <cell r="CQ275"/>
          <cell r="CR275"/>
          <cell r="CS275"/>
          <cell r="CT275"/>
          <cell r="CU275"/>
          <cell r="CV275"/>
          <cell r="CW275">
            <v>0</v>
          </cell>
          <cell r="CX275">
            <v>0</v>
          </cell>
          <cell r="CY275"/>
          <cell r="CZ275"/>
          <cell r="DA275"/>
          <cell r="DB275"/>
          <cell r="DC275"/>
          <cell r="DD275"/>
          <cell r="DE275">
            <v>0</v>
          </cell>
          <cell r="DF275">
            <v>0</v>
          </cell>
          <cell r="DG275"/>
          <cell r="DH275"/>
          <cell r="DI275"/>
          <cell r="DJ275"/>
          <cell r="DK275"/>
          <cell r="DL275"/>
          <cell r="DM275">
            <v>0</v>
          </cell>
          <cell r="DN275">
            <v>0</v>
          </cell>
          <cell r="DO275">
            <v>0</v>
          </cell>
          <cell r="DP275">
            <v>0</v>
          </cell>
          <cell r="DQ275">
            <v>0</v>
          </cell>
          <cell r="DR275">
            <v>0</v>
          </cell>
          <cell r="DS275">
            <v>0</v>
          </cell>
          <cell r="DT275">
            <v>0</v>
          </cell>
          <cell r="DU275">
            <v>0</v>
          </cell>
          <cell r="DV275">
            <v>0</v>
          </cell>
        </row>
        <row r="276">
          <cell r="A276">
            <v>272</v>
          </cell>
          <cell r="G276"/>
          <cell r="I276"/>
          <cell r="J276"/>
          <cell r="K276"/>
          <cell r="L276"/>
          <cell r="M276"/>
          <cell r="N276"/>
          <cell r="O276"/>
          <cell r="P276"/>
          <cell r="R276"/>
          <cell r="S276"/>
          <cell r="T276"/>
          <cell r="U276"/>
          <cell r="V276"/>
          <cell r="W276"/>
          <cell r="X276"/>
          <cell r="AF276"/>
          <cell r="AG276"/>
          <cell r="AH276"/>
          <cell r="AI276">
            <v>0</v>
          </cell>
          <cell r="AJ276">
            <v>0</v>
          </cell>
          <cell r="AK276"/>
          <cell r="AL276"/>
          <cell r="AM276"/>
          <cell r="AN276">
            <v>0</v>
          </cell>
          <cell r="AO276"/>
          <cell r="AP276"/>
          <cell r="AQ276">
            <v>0</v>
          </cell>
          <cell r="AR276"/>
          <cell r="AS276"/>
          <cell r="AT276">
            <v>0</v>
          </cell>
          <cell r="AU276"/>
          <cell r="AV276">
            <v>0</v>
          </cell>
          <cell r="AW276"/>
          <cell r="AX276">
            <v>0</v>
          </cell>
          <cell r="AY276"/>
          <cell r="AZ276">
            <v>0</v>
          </cell>
          <cell r="BA276"/>
          <cell r="BB276">
            <v>0</v>
          </cell>
          <cell r="BC276"/>
          <cell r="BD276">
            <v>0</v>
          </cell>
          <cell r="BI276"/>
          <cell r="BJ276"/>
          <cell r="BL276"/>
          <cell r="BM276"/>
          <cell r="BN276">
            <v>0</v>
          </cell>
          <cell r="BO276"/>
          <cell r="BP276">
            <v>0</v>
          </cell>
          <cell r="BQ276">
            <v>0</v>
          </cell>
          <cell r="BR276">
            <v>0</v>
          </cell>
          <cell r="BS276">
            <v>0</v>
          </cell>
          <cell r="BT276">
            <v>0</v>
          </cell>
          <cell r="BU276">
            <v>0</v>
          </cell>
          <cell r="BV276">
            <v>0</v>
          </cell>
          <cell r="BW276">
            <v>0</v>
          </cell>
          <cell r="BX276"/>
          <cell r="BY276"/>
          <cell r="BZ276"/>
          <cell r="CA276"/>
          <cell r="CB276">
            <v>0</v>
          </cell>
          <cell r="CC276">
            <v>0</v>
          </cell>
          <cell r="CD276"/>
          <cell r="CE276"/>
          <cell r="CF276"/>
          <cell r="CG276"/>
          <cell r="CH276">
            <v>0</v>
          </cell>
          <cell r="CI276">
            <v>0</v>
          </cell>
          <cell r="CJ276"/>
          <cell r="CK276"/>
          <cell r="CL276"/>
          <cell r="CM276"/>
          <cell r="CN276"/>
          <cell r="CO276"/>
          <cell r="CP276"/>
          <cell r="CQ276"/>
          <cell r="CR276"/>
          <cell r="CS276"/>
          <cell r="CT276"/>
          <cell r="CU276"/>
          <cell r="CV276"/>
          <cell r="CW276">
            <v>0</v>
          </cell>
          <cell r="CX276">
            <v>0</v>
          </cell>
          <cell r="CY276"/>
          <cell r="CZ276"/>
          <cell r="DA276"/>
          <cell r="DB276"/>
          <cell r="DC276"/>
          <cell r="DD276"/>
          <cell r="DE276">
            <v>0</v>
          </cell>
          <cell r="DF276">
            <v>0</v>
          </cell>
          <cell r="DG276"/>
          <cell r="DH276"/>
          <cell r="DI276"/>
          <cell r="DJ276"/>
          <cell r="DK276"/>
          <cell r="DL276"/>
          <cell r="DM276">
            <v>0</v>
          </cell>
          <cell r="DN276">
            <v>0</v>
          </cell>
          <cell r="DO276">
            <v>0</v>
          </cell>
          <cell r="DP276">
            <v>0</v>
          </cell>
          <cell r="DQ276">
            <v>0</v>
          </cell>
          <cell r="DR276">
            <v>0</v>
          </cell>
          <cell r="DS276">
            <v>0</v>
          </cell>
          <cell r="DT276">
            <v>0</v>
          </cell>
          <cell r="DU276">
            <v>0</v>
          </cell>
          <cell r="DV276">
            <v>0</v>
          </cell>
        </row>
        <row r="277">
          <cell r="A277">
            <v>273</v>
          </cell>
          <cell r="G277"/>
          <cell r="I277"/>
          <cell r="J277"/>
          <cell r="K277"/>
          <cell r="L277"/>
          <cell r="M277"/>
          <cell r="N277"/>
          <cell r="O277"/>
          <cell r="P277"/>
          <cell r="R277"/>
          <cell r="S277"/>
          <cell r="T277"/>
          <cell r="U277"/>
          <cell r="V277"/>
          <cell r="W277"/>
          <cell r="X277"/>
          <cell r="AF277"/>
          <cell r="AG277"/>
          <cell r="AH277"/>
          <cell r="AI277">
            <v>0</v>
          </cell>
          <cell r="AJ277">
            <v>0</v>
          </cell>
          <cell r="AK277"/>
          <cell r="AL277"/>
          <cell r="AM277"/>
          <cell r="AN277">
            <v>0</v>
          </cell>
          <cell r="AO277"/>
          <cell r="AP277"/>
          <cell r="AQ277">
            <v>0</v>
          </cell>
          <cell r="AR277"/>
          <cell r="AS277"/>
          <cell r="AT277">
            <v>0</v>
          </cell>
          <cell r="AU277"/>
          <cell r="AV277">
            <v>0</v>
          </cell>
          <cell r="AW277"/>
          <cell r="AX277">
            <v>0</v>
          </cell>
          <cell r="AY277"/>
          <cell r="AZ277">
            <v>0</v>
          </cell>
          <cell r="BA277"/>
          <cell r="BB277">
            <v>0</v>
          </cell>
          <cell r="BC277"/>
          <cell r="BD277">
            <v>0</v>
          </cell>
          <cell r="BI277"/>
          <cell r="BJ277"/>
          <cell r="BL277"/>
          <cell r="BM277"/>
          <cell r="BN277">
            <v>0</v>
          </cell>
          <cell r="BO277"/>
          <cell r="BP277">
            <v>0</v>
          </cell>
          <cell r="BQ277">
            <v>0</v>
          </cell>
          <cell r="BR277">
            <v>0</v>
          </cell>
          <cell r="BS277">
            <v>0</v>
          </cell>
          <cell r="BT277">
            <v>0</v>
          </cell>
          <cell r="BU277">
            <v>0</v>
          </cell>
          <cell r="BV277">
            <v>0</v>
          </cell>
          <cell r="BW277">
            <v>0</v>
          </cell>
          <cell r="BX277"/>
          <cell r="BY277"/>
          <cell r="BZ277"/>
          <cell r="CA277"/>
          <cell r="CB277">
            <v>0</v>
          </cell>
          <cell r="CC277">
            <v>0</v>
          </cell>
          <cell r="CD277"/>
          <cell r="CE277"/>
          <cell r="CF277"/>
          <cell r="CG277"/>
          <cell r="CH277">
            <v>0</v>
          </cell>
          <cell r="CI277">
            <v>0</v>
          </cell>
          <cell r="CJ277"/>
          <cell r="CK277"/>
          <cell r="CL277"/>
          <cell r="CM277"/>
          <cell r="CN277"/>
          <cell r="CO277"/>
          <cell r="CP277"/>
          <cell r="CQ277"/>
          <cell r="CR277"/>
          <cell r="CS277"/>
          <cell r="CT277"/>
          <cell r="CU277"/>
          <cell r="CV277"/>
          <cell r="CW277">
            <v>0</v>
          </cell>
          <cell r="CX277">
            <v>0</v>
          </cell>
          <cell r="CY277"/>
          <cell r="CZ277"/>
          <cell r="DA277"/>
          <cell r="DB277"/>
          <cell r="DC277"/>
          <cell r="DD277"/>
          <cell r="DE277">
            <v>0</v>
          </cell>
          <cell r="DF277">
            <v>0</v>
          </cell>
          <cell r="DG277"/>
          <cell r="DH277"/>
          <cell r="DI277"/>
          <cell r="DJ277"/>
          <cell r="DK277"/>
          <cell r="DL277"/>
          <cell r="DM277">
            <v>0</v>
          </cell>
          <cell r="DN277">
            <v>0</v>
          </cell>
          <cell r="DO277">
            <v>0</v>
          </cell>
          <cell r="DP277">
            <v>0</v>
          </cell>
          <cell r="DQ277">
            <v>0</v>
          </cell>
          <cell r="DR277">
            <v>0</v>
          </cell>
          <cell r="DS277">
            <v>0</v>
          </cell>
          <cell r="DT277">
            <v>0</v>
          </cell>
          <cell r="DU277">
            <v>0</v>
          </cell>
          <cell r="DV277">
            <v>0</v>
          </cell>
        </row>
        <row r="278">
          <cell r="A278">
            <v>274</v>
          </cell>
          <cell r="G278"/>
          <cell r="I278"/>
          <cell r="J278"/>
          <cell r="K278"/>
          <cell r="L278"/>
          <cell r="M278"/>
          <cell r="N278"/>
          <cell r="O278"/>
          <cell r="P278"/>
          <cell r="R278"/>
          <cell r="S278"/>
          <cell r="T278"/>
          <cell r="U278"/>
          <cell r="V278"/>
          <cell r="W278"/>
          <cell r="X278"/>
          <cell r="AF278"/>
          <cell r="AG278"/>
          <cell r="AH278"/>
          <cell r="AI278">
            <v>0</v>
          </cell>
          <cell r="AJ278">
            <v>0</v>
          </cell>
          <cell r="AK278"/>
          <cell r="AL278"/>
          <cell r="AM278"/>
          <cell r="AN278">
            <v>0</v>
          </cell>
          <cell r="AO278"/>
          <cell r="AP278"/>
          <cell r="AQ278">
            <v>0</v>
          </cell>
          <cell r="AR278"/>
          <cell r="AS278"/>
          <cell r="AT278">
            <v>0</v>
          </cell>
          <cell r="AU278"/>
          <cell r="AV278">
            <v>0</v>
          </cell>
          <cell r="AW278"/>
          <cell r="AX278">
            <v>0</v>
          </cell>
          <cell r="AY278"/>
          <cell r="AZ278">
            <v>0</v>
          </cell>
          <cell r="BA278"/>
          <cell r="BB278">
            <v>0</v>
          </cell>
          <cell r="BC278"/>
          <cell r="BD278">
            <v>0</v>
          </cell>
          <cell r="BI278"/>
          <cell r="BJ278"/>
          <cell r="BL278"/>
          <cell r="BM278"/>
          <cell r="BN278">
            <v>0</v>
          </cell>
          <cell r="BO278"/>
          <cell r="BP278">
            <v>0</v>
          </cell>
          <cell r="BQ278">
            <v>0</v>
          </cell>
          <cell r="BR278">
            <v>0</v>
          </cell>
          <cell r="BS278">
            <v>0</v>
          </cell>
          <cell r="BT278">
            <v>0</v>
          </cell>
          <cell r="BU278">
            <v>0</v>
          </cell>
          <cell r="BV278">
            <v>0</v>
          </cell>
          <cell r="BW278">
            <v>0</v>
          </cell>
          <cell r="BX278"/>
          <cell r="BY278"/>
          <cell r="BZ278"/>
          <cell r="CA278"/>
          <cell r="CB278">
            <v>0</v>
          </cell>
          <cell r="CC278">
            <v>0</v>
          </cell>
          <cell r="CD278"/>
          <cell r="CE278"/>
          <cell r="CF278"/>
          <cell r="CG278"/>
          <cell r="CH278">
            <v>0</v>
          </cell>
          <cell r="CI278">
            <v>0</v>
          </cell>
          <cell r="CJ278"/>
          <cell r="CK278"/>
          <cell r="CL278"/>
          <cell r="CM278"/>
          <cell r="CN278"/>
          <cell r="CO278"/>
          <cell r="CP278"/>
          <cell r="CQ278"/>
          <cell r="CR278"/>
          <cell r="CS278"/>
          <cell r="CT278"/>
          <cell r="CU278"/>
          <cell r="CV278"/>
          <cell r="CW278">
            <v>0</v>
          </cell>
          <cell r="CX278">
            <v>0</v>
          </cell>
          <cell r="CY278"/>
          <cell r="CZ278"/>
          <cell r="DA278"/>
          <cell r="DB278"/>
          <cell r="DC278"/>
          <cell r="DD278"/>
          <cell r="DE278">
            <v>0</v>
          </cell>
          <cell r="DF278">
            <v>0</v>
          </cell>
          <cell r="DG278"/>
          <cell r="DH278"/>
          <cell r="DI278"/>
          <cell r="DJ278"/>
          <cell r="DK278"/>
          <cell r="DL278"/>
          <cell r="DM278">
            <v>0</v>
          </cell>
          <cell r="DN278">
            <v>0</v>
          </cell>
          <cell r="DO278">
            <v>0</v>
          </cell>
          <cell r="DP278">
            <v>0</v>
          </cell>
          <cell r="DQ278">
            <v>0</v>
          </cell>
          <cell r="DR278">
            <v>0</v>
          </cell>
          <cell r="DS278">
            <v>0</v>
          </cell>
          <cell r="DT278">
            <v>0</v>
          </cell>
          <cell r="DU278">
            <v>0</v>
          </cell>
          <cell r="DV278">
            <v>0</v>
          </cell>
        </row>
        <row r="279">
          <cell r="A279">
            <v>275</v>
          </cell>
          <cell r="G279"/>
          <cell r="I279"/>
          <cell r="J279"/>
          <cell r="K279"/>
          <cell r="L279"/>
          <cell r="M279"/>
          <cell r="N279"/>
          <cell r="O279"/>
          <cell r="P279"/>
          <cell r="R279"/>
          <cell r="S279"/>
          <cell r="T279"/>
          <cell r="U279"/>
          <cell r="V279"/>
          <cell r="W279"/>
          <cell r="X279"/>
          <cell r="AF279"/>
          <cell r="AG279"/>
          <cell r="AH279"/>
          <cell r="AI279">
            <v>0</v>
          </cell>
          <cell r="AJ279">
            <v>0</v>
          </cell>
          <cell r="AK279"/>
          <cell r="AL279"/>
          <cell r="AM279"/>
          <cell r="AN279">
            <v>0</v>
          </cell>
          <cell r="AO279"/>
          <cell r="AP279"/>
          <cell r="AQ279">
            <v>0</v>
          </cell>
          <cell r="AR279"/>
          <cell r="AS279"/>
          <cell r="AT279">
            <v>0</v>
          </cell>
          <cell r="AU279"/>
          <cell r="AV279">
            <v>0</v>
          </cell>
          <cell r="AW279"/>
          <cell r="AX279">
            <v>0</v>
          </cell>
          <cell r="AY279"/>
          <cell r="AZ279">
            <v>0</v>
          </cell>
          <cell r="BA279"/>
          <cell r="BB279">
            <v>0</v>
          </cell>
          <cell r="BC279"/>
          <cell r="BD279">
            <v>0</v>
          </cell>
          <cell r="BI279"/>
          <cell r="BJ279"/>
          <cell r="BL279"/>
          <cell r="BM279"/>
          <cell r="BN279">
            <v>0</v>
          </cell>
          <cell r="BO279"/>
          <cell r="BP279">
            <v>0</v>
          </cell>
          <cell r="BQ279">
            <v>0</v>
          </cell>
          <cell r="BR279">
            <v>0</v>
          </cell>
          <cell r="BS279">
            <v>0</v>
          </cell>
          <cell r="BT279">
            <v>0</v>
          </cell>
          <cell r="BU279">
            <v>0</v>
          </cell>
          <cell r="BV279">
            <v>0</v>
          </cell>
          <cell r="BW279">
            <v>0</v>
          </cell>
          <cell r="BX279"/>
          <cell r="BY279"/>
          <cell r="BZ279"/>
          <cell r="CA279"/>
          <cell r="CB279">
            <v>0</v>
          </cell>
          <cell r="CC279">
            <v>0</v>
          </cell>
          <cell r="CD279"/>
          <cell r="CE279"/>
          <cell r="CF279"/>
          <cell r="CG279"/>
          <cell r="CH279">
            <v>0</v>
          </cell>
          <cell r="CI279">
            <v>0</v>
          </cell>
          <cell r="CJ279"/>
          <cell r="CK279"/>
          <cell r="CL279"/>
          <cell r="CM279"/>
          <cell r="CN279"/>
          <cell r="CO279"/>
          <cell r="CP279"/>
          <cell r="CQ279"/>
          <cell r="CR279"/>
          <cell r="CS279"/>
          <cell r="CT279"/>
          <cell r="CU279"/>
          <cell r="CV279"/>
          <cell r="CW279">
            <v>0</v>
          </cell>
          <cell r="CX279">
            <v>0</v>
          </cell>
          <cell r="CY279"/>
          <cell r="CZ279"/>
          <cell r="DA279"/>
          <cell r="DB279"/>
          <cell r="DC279"/>
          <cell r="DD279"/>
          <cell r="DE279">
            <v>0</v>
          </cell>
          <cell r="DF279">
            <v>0</v>
          </cell>
          <cell r="DG279"/>
          <cell r="DH279"/>
          <cell r="DI279"/>
          <cell r="DJ279"/>
          <cell r="DK279"/>
          <cell r="DL279"/>
          <cell r="DM279">
            <v>0</v>
          </cell>
          <cell r="DN279">
            <v>0</v>
          </cell>
          <cell r="DO279">
            <v>0</v>
          </cell>
          <cell r="DP279">
            <v>0</v>
          </cell>
          <cell r="DQ279">
            <v>0</v>
          </cell>
          <cell r="DR279">
            <v>0</v>
          </cell>
          <cell r="DS279">
            <v>0</v>
          </cell>
          <cell r="DT279">
            <v>0</v>
          </cell>
          <cell r="DU279">
            <v>0</v>
          </cell>
          <cell r="DV279">
            <v>0</v>
          </cell>
        </row>
        <row r="281">
          <cell r="I281">
            <v>107</v>
          </cell>
          <cell r="J281">
            <v>96</v>
          </cell>
          <cell r="K281">
            <v>124</v>
          </cell>
          <cell r="L281">
            <v>30</v>
          </cell>
          <cell r="M281">
            <v>1</v>
          </cell>
          <cell r="N281">
            <v>9</v>
          </cell>
          <cell r="O281">
            <v>10</v>
          </cell>
          <cell r="P281">
            <v>0</v>
          </cell>
          <cell r="R281">
            <v>135</v>
          </cell>
          <cell r="S281">
            <v>47</v>
          </cell>
          <cell r="T281">
            <v>60</v>
          </cell>
          <cell r="U281">
            <v>16</v>
          </cell>
          <cell r="V281">
            <v>0</v>
          </cell>
          <cell r="W281">
            <v>3</v>
          </cell>
          <cell r="X281">
            <v>9</v>
          </cell>
          <cell r="AD281">
            <v>15</v>
          </cell>
          <cell r="AE281">
            <v>21</v>
          </cell>
          <cell r="AF281">
            <v>20</v>
          </cell>
          <cell r="AG281">
            <v>1</v>
          </cell>
          <cell r="AH281">
            <v>0</v>
          </cell>
          <cell r="AI281">
            <v>59</v>
          </cell>
          <cell r="AJ281">
            <v>111</v>
          </cell>
          <cell r="AK281">
            <v>107</v>
          </cell>
          <cell r="AL281">
            <v>4</v>
          </cell>
          <cell r="AM281">
            <v>0</v>
          </cell>
          <cell r="AN281">
            <v>30840615</v>
          </cell>
          <cell r="AO281">
            <v>543303</v>
          </cell>
          <cell r="AP281">
            <v>0</v>
          </cell>
          <cell r="AQ281">
            <v>2677986</v>
          </cell>
          <cell r="AR281">
            <v>107476</v>
          </cell>
          <cell r="AS281">
            <v>0</v>
          </cell>
          <cell r="AT281">
            <v>33000</v>
          </cell>
          <cell r="AU281">
            <v>1650</v>
          </cell>
          <cell r="AV281">
            <v>0</v>
          </cell>
          <cell r="AW281">
            <v>0</v>
          </cell>
          <cell r="AX281">
            <v>0</v>
          </cell>
          <cell r="AY281">
            <v>0</v>
          </cell>
          <cell r="AZ281">
            <v>0</v>
          </cell>
          <cell r="BA281">
            <v>0</v>
          </cell>
          <cell r="BB281">
            <v>174000</v>
          </cell>
          <cell r="BC281">
            <v>8700</v>
          </cell>
          <cell r="BD281">
            <v>0</v>
          </cell>
          <cell r="BI281">
            <v>259183070</v>
          </cell>
          <cell r="BK281">
            <v>39839000</v>
          </cell>
          <cell r="BL281">
            <v>1456950</v>
          </cell>
          <cell r="BM281">
            <v>0</v>
          </cell>
          <cell r="BN281">
            <v>310000</v>
          </cell>
          <cell r="BO281">
            <v>0</v>
          </cell>
          <cell r="BP281">
            <v>0</v>
          </cell>
          <cell r="BQ281">
            <v>0</v>
          </cell>
          <cell r="BR281">
            <v>0</v>
          </cell>
          <cell r="BS281">
            <v>0</v>
          </cell>
          <cell r="BT281">
            <v>0</v>
          </cell>
          <cell r="BU281">
            <v>0</v>
          </cell>
          <cell r="BV281">
            <v>0</v>
          </cell>
          <cell r="BW281">
            <v>0</v>
          </cell>
          <cell r="BX281">
            <v>112006400</v>
          </cell>
          <cell r="BY281">
            <v>31214680</v>
          </cell>
          <cell r="BZ281">
            <v>1175984</v>
          </cell>
          <cell r="CA281">
            <v>290000</v>
          </cell>
          <cell r="CB281">
            <v>0</v>
          </cell>
          <cell r="CC281">
            <v>0</v>
          </cell>
          <cell r="CD281">
            <v>112006400</v>
          </cell>
          <cell r="CE281">
            <v>31214680</v>
          </cell>
          <cell r="CF281">
            <v>1175984</v>
          </cell>
          <cell r="CG281">
            <v>290000</v>
          </cell>
          <cell r="CH281">
            <v>0</v>
          </cell>
          <cell r="CI281">
            <v>0</v>
          </cell>
          <cell r="CJ281">
            <v>15</v>
          </cell>
          <cell r="CK281">
            <v>0</v>
          </cell>
          <cell r="CL281">
            <v>0</v>
          </cell>
          <cell r="CM281">
            <v>269339</v>
          </cell>
          <cell r="CN281">
            <v>3334</v>
          </cell>
          <cell r="CO281">
            <v>12900</v>
          </cell>
          <cell r="CP281">
            <v>646</v>
          </cell>
          <cell r="CQ281">
            <v>0</v>
          </cell>
          <cell r="CR281">
            <v>0</v>
          </cell>
          <cell r="CS281">
            <v>0</v>
          </cell>
          <cell r="CT281">
            <v>0</v>
          </cell>
          <cell r="CU281">
            <v>0</v>
          </cell>
          <cell r="CV281">
            <v>0</v>
          </cell>
          <cell r="CW281">
            <v>0</v>
          </cell>
          <cell r="CX281">
            <v>19</v>
          </cell>
          <cell r="CY281">
            <v>0</v>
          </cell>
          <cell r="CZ281">
            <v>13</v>
          </cell>
          <cell r="DA281">
            <v>1</v>
          </cell>
          <cell r="DB281">
            <v>0</v>
          </cell>
          <cell r="DC281">
            <v>4</v>
          </cell>
          <cell r="DD281">
            <v>1</v>
          </cell>
          <cell r="DE281">
            <v>0</v>
          </cell>
          <cell r="DF281">
            <v>5</v>
          </cell>
          <cell r="DG281">
            <v>2</v>
          </cell>
          <cell r="DH281">
            <v>2</v>
          </cell>
          <cell r="DI281">
            <v>1</v>
          </cell>
          <cell r="DJ281">
            <v>0</v>
          </cell>
          <cell r="DK281">
            <v>0</v>
          </cell>
          <cell r="DL281">
            <v>0</v>
          </cell>
          <cell r="DM281">
            <v>0</v>
          </cell>
          <cell r="DN281">
            <v>3946929159</v>
          </cell>
          <cell r="DO281">
            <v>221251634</v>
          </cell>
          <cell r="DP281">
            <v>0</v>
          </cell>
          <cell r="DQ281">
            <v>0</v>
          </cell>
          <cell r="DR281">
            <v>0</v>
          </cell>
          <cell r="DS281">
            <v>0</v>
          </cell>
          <cell r="DT281">
            <v>0</v>
          </cell>
          <cell r="DU281">
            <v>0</v>
          </cell>
        </row>
        <row r="282">
          <cell r="BX282" t="str">
            <v>前月末預り金残高</v>
          </cell>
          <cell r="CB282">
            <v>79905736</v>
          </cell>
          <cell r="CD282" t="str">
            <v>当月末預り金残高</v>
          </cell>
          <cell r="CH282">
            <v>79905736</v>
          </cell>
        </row>
        <row r="284">
          <cell r="D284" t="str">
            <v>当初所有戸数</v>
          </cell>
          <cell r="F284" t="str">
            <v>専有面積</v>
          </cell>
          <cell r="G284" t="str">
            <v>坪</v>
          </cell>
          <cell r="H284" t="str">
            <v>現在残戸数</v>
          </cell>
          <cell r="I284" t="str">
            <v>Closed</v>
          </cell>
          <cell r="J284" t="str">
            <v>One-Room</v>
          </cell>
          <cell r="K284" t="str">
            <v>Family</v>
          </cell>
          <cell r="L284" t="str">
            <v>Office</v>
          </cell>
          <cell r="M284" t="str">
            <v>Shop</v>
          </cell>
          <cell r="N284" t="str">
            <v>Other</v>
          </cell>
          <cell r="O284" t="str">
            <v>Parking</v>
          </cell>
          <cell r="R284" t="str">
            <v>入居F</v>
          </cell>
          <cell r="S284" t="str">
            <v>One-Room</v>
          </cell>
          <cell r="T284" t="str">
            <v>Family</v>
          </cell>
          <cell r="U284" t="str">
            <v>Office</v>
          </cell>
          <cell r="V284" t="str">
            <v>Shop</v>
          </cell>
          <cell r="W284" t="str">
            <v>Other</v>
          </cell>
          <cell r="X284" t="str">
            <v>Parking</v>
          </cell>
          <cell r="AF284" t="str">
            <v>先月までの解約</v>
          </cell>
          <cell r="AG284" t="str">
            <v>当月解約</v>
          </cell>
          <cell r="AH284" t="str">
            <v>翌月以降の解約</v>
          </cell>
          <cell r="AI284">
            <v>0</v>
          </cell>
          <cell r="AJ284">
            <v>0</v>
          </cell>
          <cell r="AK284" t="str">
            <v>先月までの決済</v>
          </cell>
          <cell r="AL284" t="str">
            <v>当月決済</v>
          </cell>
          <cell r="AM284" t="str">
            <v>翌月以降の決済</v>
          </cell>
          <cell r="AN284" t="str">
            <v>賃料</v>
          </cell>
          <cell r="AO284">
            <v>0.05</v>
          </cell>
          <cell r="AP284" t="str">
            <v>坪単価平均</v>
          </cell>
          <cell r="AQ284" t="str">
            <v>共益費（管理費）</v>
          </cell>
          <cell r="AR284">
            <v>0.05</v>
          </cell>
          <cell r="AS284" t="str">
            <v>坪単価平均</v>
          </cell>
          <cell r="AT284" t="str">
            <v>その他1</v>
          </cell>
          <cell r="AU284">
            <v>0.05</v>
          </cell>
          <cell r="AV284">
            <v>0</v>
          </cell>
          <cell r="AW284" t="str">
            <v>坪単価平均</v>
          </cell>
          <cell r="AX284" t="str">
            <v>その他1</v>
          </cell>
          <cell r="AY284">
            <v>0.05</v>
          </cell>
          <cell r="AZ284">
            <v>0</v>
          </cell>
          <cell r="BA284" t="str">
            <v>坪単価平均</v>
          </cell>
          <cell r="BB284" t="str">
            <v>駐車場等課税賃料</v>
          </cell>
          <cell r="BC284">
            <v>0.05</v>
          </cell>
          <cell r="BD284">
            <v>0</v>
          </cell>
          <cell r="BI284" t="str">
            <v>敷金/保証金</v>
          </cell>
          <cell r="BK284" t="str">
            <v>敷引金/償却</v>
          </cell>
          <cell r="BN284" t="str">
            <v>敷金/保証金</v>
          </cell>
        </row>
        <row r="285">
          <cell r="A285">
            <v>1</v>
          </cell>
          <cell r="B285">
            <v>20001</v>
          </cell>
          <cell r="C285" t="str">
            <v>世田谷代田貸家№3</v>
          </cell>
          <cell r="D285">
            <v>2</v>
          </cell>
          <cell r="E285" t="str">
            <v>不動産部</v>
          </cell>
          <cell r="F285">
            <v>212.56</v>
          </cell>
          <cell r="G285">
            <v>64.3</v>
          </cell>
          <cell r="H285">
            <v>0</v>
          </cell>
          <cell r="I285">
            <v>2</v>
          </cell>
          <cell r="J285">
            <v>0</v>
          </cell>
          <cell r="K285">
            <v>2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R285">
            <v>0</v>
          </cell>
          <cell r="S285">
            <v>0</v>
          </cell>
          <cell r="T285">
            <v>0</v>
          </cell>
          <cell r="U285">
            <v>0</v>
          </cell>
          <cell r="V285">
            <v>0</v>
          </cell>
          <cell r="W285">
            <v>0</v>
          </cell>
          <cell r="X285">
            <v>0</v>
          </cell>
          <cell r="AF285">
            <v>0</v>
          </cell>
          <cell r="AG285">
            <v>0</v>
          </cell>
          <cell r="AH285">
            <v>0</v>
          </cell>
          <cell r="AI285">
            <v>0</v>
          </cell>
          <cell r="AJ285">
            <v>0</v>
          </cell>
          <cell r="AK285">
            <v>2</v>
          </cell>
          <cell r="AL285">
            <v>0</v>
          </cell>
          <cell r="AM285">
            <v>0</v>
          </cell>
          <cell r="AN285">
            <v>750000</v>
          </cell>
          <cell r="AO285">
            <v>0</v>
          </cell>
          <cell r="AP285">
            <v>11664</v>
          </cell>
          <cell r="AQ285">
            <v>0</v>
          </cell>
          <cell r="AR285">
            <v>0</v>
          </cell>
          <cell r="AS285"/>
          <cell r="AT285">
            <v>0</v>
          </cell>
          <cell r="AU285">
            <v>0</v>
          </cell>
          <cell r="AV285">
            <v>0</v>
          </cell>
          <cell r="AW285"/>
          <cell r="AX285">
            <v>0</v>
          </cell>
          <cell r="AY285">
            <v>0</v>
          </cell>
          <cell r="AZ285">
            <v>0</v>
          </cell>
          <cell r="BA285"/>
          <cell r="BB285">
            <v>0</v>
          </cell>
          <cell r="BC285">
            <v>0</v>
          </cell>
          <cell r="BD285">
            <v>0</v>
          </cell>
          <cell r="BI285">
            <v>3000000</v>
          </cell>
          <cell r="BK285">
            <v>0</v>
          </cell>
          <cell r="BN285">
            <v>0</v>
          </cell>
          <cell r="BX285">
            <v>0</v>
          </cell>
          <cell r="BY285">
            <v>0</v>
          </cell>
          <cell r="CA285">
            <v>0</v>
          </cell>
          <cell r="CB285">
            <v>0</v>
          </cell>
          <cell r="CD285">
            <v>0</v>
          </cell>
          <cell r="CE285">
            <v>0</v>
          </cell>
          <cell r="CF285">
            <v>0</v>
          </cell>
          <cell r="CG285">
            <v>0</v>
          </cell>
          <cell r="CH285">
            <v>0</v>
          </cell>
          <cell r="CJ285">
            <v>0</v>
          </cell>
          <cell r="CM285">
            <v>0</v>
          </cell>
          <cell r="CN285">
            <v>0</v>
          </cell>
          <cell r="CO285">
            <v>0</v>
          </cell>
          <cell r="CP285">
            <v>0</v>
          </cell>
          <cell r="CQ285">
            <v>0</v>
          </cell>
          <cell r="CR285">
            <v>0</v>
          </cell>
          <cell r="CS285">
            <v>0</v>
          </cell>
          <cell r="CT285">
            <v>0</v>
          </cell>
          <cell r="CU285">
            <v>0</v>
          </cell>
          <cell r="CV285">
            <v>0</v>
          </cell>
          <cell r="CW285"/>
          <cell r="CX285">
            <v>0</v>
          </cell>
          <cell r="CY285">
            <v>0</v>
          </cell>
          <cell r="CZ285">
            <v>0</v>
          </cell>
          <cell r="DA285">
            <v>0</v>
          </cell>
          <cell r="DB285">
            <v>0</v>
          </cell>
          <cell r="DC285">
            <v>0</v>
          </cell>
          <cell r="DD285">
            <v>0</v>
          </cell>
          <cell r="DE285"/>
          <cell r="DF285">
            <v>0</v>
          </cell>
          <cell r="DG285">
            <v>0</v>
          </cell>
          <cell r="DH285">
            <v>0</v>
          </cell>
          <cell r="DI285">
            <v>0</v>
          </cell>
          <cell r="DJ285">
            <v>0</v>
          </cell>
          <cell r="DK285">
            <v>0</v>
          </cell>
          <cell r="DL285">
            <v>0</v>
          </cell>
          <cell r="DM285">
            <v>0</v>
          </cell>
          <cell r="DN285">
            <v>69161650</v>
          </cell>
          <cell r="DO285">
            <v>6123893</v>
          </cell>
          <cell r="DP285">
            <v>0</v>
          </cell>
          <cell r="DQ285">
            <v>0</v>
          </cell>
          <cell r="DR285">
            <v>0</v>
          </cell>
          <cell r="DS285">
            <v>0</v>
          </cell>
          <cell r="DT285">
            <v>0</v>
          </cell>
          <cell r="DU285">
            <v>0</v>
          </cell>
          <cell r="DV285">
            <v>0</v>
          </cell>
          <cell r="DW285">
            <v>0</v>
          </cell>
        </row>
        <row r="286">
          <cell r="A286">
            <v>1</v>
          </cell>
          <cell r="B286">
            <v>20002</v>
          </cell>
          <cell r="C286" t="str">
            <v>世田谷代田貸家№2</v>
          </cell>
          <cell r="D286">
            <v>1</v>
          </cell>
          <cell r="E286" t="str">
            <v>不動産部</v>
          </cell>
          <cell r="F286">
            <v>187.52</v>
          </cell>
          <cell r="G286">
            <v>56.725000000000001</v>
          </cell>
          <cell r="H286">
            <v>0</v>
          </cell>
          <cell r="I286">
            <v>1</v>
          </cell>
          <cell r="J286">
            <v>0</v>
          </cell>
          <cell r="K286">
            <v>1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R286">
            <v>0</v>
          </cell>
          <cell r="S286">
            <v>0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  <cell r="AF286">
            <v>0</v>
          </cell>
          <cell r="AG286">
            <v>0</v>
          </cell>
          <cell r="AH286">
            <v>0</v>
          </cell>
          <cell r="AI286">
            <v>0</v>
          </cell>
          <cell r="AJ286">
            <v>0</v>
          </cell>
          <cell r="AK286">
            <v>1</v>
          </cell>
          <cell r="AL286">
            <v>0</v>
          </cell>
          <cell r="AM286">
            <v>0</v>
          </cell>
          <cell r="AN286">
            <v>650000</v>
          </cell>
          <cell r="AO286">
            <v>0</v>
          </cell>
          <cell r="AP286">
            <v>11459</v>
          </cell>
          <cell r="AQ286">
            <v>0</v>
          </cell>
          <cell r="AR286">
            <v>0</v>
          </cell>
          <cell r="AS286"/>
          <cell r="AT286">
            <v>0</v>
          </cell>
          <cell r="AU286">
            <v>0</v>
          </cell>
          <cell r="AV286">
            <v>0</v>
          </cell>
          <cell r="AW286"/>
          <cell r="AX286">
            <v>0</v>
          </cell>
          <cell r="AY286">
            <v>0</v>
          </cell>
          <cell r="AZ286">
            <v>0</v>
          </cell>
          <cell r="BA286"/>
          <cell r="BB286">
            <v>0</v>
          </cell>
          <cell r="BC286">
            <v>0</v>
          </cell>
          <cell r="BD286">
            <v>0</v>
          </cell>
          <cell r="BI286">
            <v>3900000</v>
          </cell>
          <cell r="BK286">
            <v>0</v>
          </cell>
          <cell r="BN286">
            <v>0</v>
          </cell>
          <cell r="BX286">
            <v>0</v>
          </cell>
          <cell r="BY286">
            <v>0</v>
          </cell>
          <cell r="CA286">
            <v>0</v>
          </cell>
          <cell r="CB286">
            <v>0</v>
          </cell>
          <cell r="CD286">
            <v>0</v>
          </cell>
          <cell r="CE286">
            <v>0</v>
          </cell>
          <cell r="CF286">
            <v>0</v>
          </cell>
          <cell r="CG286">
            <v>0</v>
          </cell>
          <cell r="CH286">
            <v>0</v>
          </cell>
          <cell r="CJ286">
            <v>0</v>
          </cell>
          <cell r="CM286">
            <v>0</v>
          </cell>
          <cell r="CN286">
            <v>0</v>
          </cell>
          <cell r="CO286">
            <v>0</v>
          </cell>
          <cell r="CP286">
            <v>0</v>
          </cell>
          <cell r="CQ286">
            <v>0</v>
          </cell>
          <cell r="CR286">
            <v>0</v>
          </cell>
          <cell r="CS286">
            <v>0</v>
          </cell>
          <cell r="CT286">
            <v>0</v>
          </cell>
          <cell r="CU286">
            <v>0</v>
          </cell>
          <cell r="CV286">
            <v>0</v>
          </cell>
          <cell r="CW286"/>
          <cell r="CX286">
            <v>0</v>
          </cell>
          <cell r="CY286">
            <v>0</v>
          </cell>
          <cell r="CZ286">
            <v>0</v>
          </cell>
          <cell r="DA286">
            <v>0</v>
          </cell>
          <cell r="DB286">
            <v>0</v>
          </cell>
          <cell r="DC286">
            <v>0</v>
          </cell>
          <cell r="DD286">
            <v>0</v>
          </cell>
          <cell r="DE286"/>
          <cell r="DF286">
            <v>0</v>
          </cell>
          <cell r="DG286">
            <v>0</v>
          </cell>
          <cell r="DH286">
            <v>0</v>
          </cell>
          <cell r="DI286">
            <v>0</v>
          </cell>
          <cell r="DJ286">
            <v>0</v>
          </cell>
          <cell r="DK286">
            <v>0</v>
          </cell>
          <cell r="DL286">
            <v>0</v>
          </cell>
          <cell r="DM286">
            <v>0</v>
          </cell>
          <cell r="DN286">
            <v>83636630</v>
          </cell>
          <cell r="DO286">
            <v>5462095</v>
          </cell>
          <cell r="DP286">
            <v>0</v>
          </cell>
          <cell r="DQ286">
            <v>0</v>
          </cell>
          <cell r="DR286">
            <v>0</v>
          </cell>
          <cell r="DS286">
            <v>0</v>
          </cell>
          <cell r="DT286">
            <v>0</v>
          </cell>
          <cell r="DU286">
            <v>0</v>
          </cell>
          <cell r="DV286">
            <v>0</v>
          </cell>
          <cell r="DW286">
            <v>0</v>
          </cell>
        </row>
        <row r="287">
          <cell r="A287">
            <v>2</v>
          </cell>
          <cell r="B287">
            <v>20003</v>
          </cell>
          <cell r="C287" t="str">
            <v>板橋ﾄｰﾒﾝ</v>
          </cell>
          <cell r="D287">
            <v>1</v>
          </cell>
          <cell r="E287" t="str">
            <v>不動産部</v>
          </cell>
          <cell r="F287">
            <v>1183.45</v>
          </cell>
          <cell r="G287">
            <v>357.99400000000003</v>
          </cell>
          <cell r="H287">
            <v>1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1</v>
          </cell>
          <cell r="O287">
            <v>0</v>
          </cell>
          <cell r="P287">
            <v>0</v>
          </cell>
          <cell r="R287">
            <v>1</v>
          </cell>
          <cell r="S287">
            <v>0</v>
          </cell>
          <cell r="T287">
            <v>0</v>
          </cell>
          <cell r="U287">
            <v>0</v>
          </cell>
          <cell r="V287">
            <v>0</v>
          </cell>
          <cell r="W287">
            <v>1</v>
          </cell>
          <cell r="X287">
            <v>0</v>
          </cell>
          <cell r="AF287">
            <v>0</v>
          </cell>
          <cell r="AG287">
            <v>0</v>
          </cell>
          <cell r="AH287">
            <v>0</v>
          </cell>
          <cell r="AI287">
            <v>0</v>
          </cell>
          <cell r="AJ287">
            <v>0</v>
          </cell>
          <cell r="AK287">
            <v>0</v>
          </cell>
          <cell r="AL287">
            <v>0</v>
          </cell>
          <cell r="AM287">
            <v>0</v>
          </cell>
          <cell r="AN287">
            <v>1250000</v>
          </cell>
          <cell r="AO287">
            <v>0</v>
          </cell>
          <cell r="AP287">
            <v>3492</v>
          </cell>
          <cell r="AQ287">
            <v>0</v>
          </cell>
          <cell r="AR287">
            <v>0</v>
          </cell>
          <cell r="AS287"/>
          <cell r="AT287">
            <v>0</v>
          </cell>
          <cell r="AU287">
            <v>0</v>
          </cell>
          <cell r="AV287">
            <v>0</v>
          </cell>
          <cell r="AW287"/>
          <cell r="AX287">
            <v>0</v>
          </cell>
          <cell r="AY287">
            <v>0</v>
          </cell>
          <cell r="AZ287">
            <v>0</v>
          </cell>
          <cell r="BA287"/>
          <cell r="BB287">
            <v>0</v>
          </cell>
          <cell r="BC287">
            <v>0</v>
          </cell>
          <cell r="BD287">
            <v>0</v>
          </cell>
          <cell r="BI287">
            <v>3750000</v>
          </cell>
          <cell r="BK287">
            <v>0</v>
          </cell>
          <cell r="BN287">
            <v>0</v>
          </cell>
          <cell r="BX287">
            <v>3750000</v>
          </cell>
          <cell r="BY287">
            <v>0</v>
          </cell>
          <cell r="CA287">
            <v>0</v>
          </cell>
          <cell r="CB287">
            <v>3750000</v>
          </cell>
          <cell r="CD287">
            <v>3750000</v>
          </cell>
          <cell r="CE287">
            <v>0</v>
          </cell>
          <cell r="CF287">
            <v>0</v>
          </cell>
          <cell r="CG287">
            <v>0</v>
          </cell>
          <cell r="CH287">
            <v>3750000</v>
          </cell>
          <cell r="CJ287">
            <v>0</v>
          </cell>
          <cell r="CM287">
            <v>0</v>
          </cell>
          <cell r="CN287">
            <v>0</v>
          </cell>
          <cell r="CO287">
            <v>0</v>
          </cell>
          <cell r="CP287">
            <v>0</v>
          </cell>
          <cell r="CQ287">
            <v>0</v>
          </cell>
          <cell r="CR287">
            <v>0</v>
          </cell>
          <cell r="CS287">
            <v>0</v>
          </cell>
          <cell r="CT287">
            <v>0</v>
          </cell>
          <cell r="CU287">
            <v>0</v>
          </cell>
          <cell r="CV287">
            <v>0</v>
          </cell>
          <cell r="CW287">
            <v>1</v>
          </cell>
          <cell r="CX287">
            <v>0</v>
          </cell>
          <cell r="CY287">
            <v>0</v>
          </cell>
          <cell r="CZ287">
            <v>0</v>
          </cell>
          <cell r="DA287">
            <v>0</v>
          </cell>
          <cell r="DB287">
            <v>0</v>
          </cell>
          <cell r="DC287">
            <v>0</v>
          </cell>
          <cell r="DD287">
            <v>0</v>
          </cell>
          <cell r="DE287">
            <v>1</v>
          </cell>
          <cell r="DF287">
            <v>0</v>
          </cell>
          <cell r="DG287">
            <v>0</v>
          </cell>
          <cell r="DH287">
            <v>0</v>
          </cell>
          <cell r="DI287">
            <v>0</v>
          </cell>
          <cell r="DJ287">
            <v>0</v>
          </cell>
          <cell r="DK287">
            <v>0</v>
          </cell>
          <cell r="DL287">
            <v>0</v>
          </cell>
          <cell r="DM287">
            <v>0</v>
          </cell>
          <cell r="DN287">
            <v>150000000</v>
          </cell>
          <cell r="DO287">
            <v>10009357</v>
          </cell>
          <cell r="DP287">
            <v>0</v>
          </cell>
          <cell r="DQ287">
            <v>0</v>
          </cell>
          <cell r="DR287">
            <v>0</v>
          </cell>
          <cell r="DS287">
            <v>0</v>
          </cell>
          <cell r="DT287">
            <v>0</v>
          </cell>
          <cell r="DU287">
            <v>0</v>
          </cell>
          <cell r="DV287">
            <v>0</v>
          </cell>
          <cell r="DW287">
            <v>0</v>
          </cell>
        </row>
        <row r="288">
          <cell r="A288">
            <v>3</v>
          </cell>
          <cell r="B288">
            <v>20004</v>
          </cell>
          <cell r="C288" t="str">
            <v>金剛グリーンハイツ</v>
          </cell>
          <cell r="D288">
            <v>17</v>
          </cell>
          <cell r="E288" t="str">
            <v>資産運用営業部</v>
          </cell>
          <cell r="F288">
            <v>1253.0700000000002</v>
          </cell>
          <cell r="G288">
            <v>379.04900000000015</v>
          </cell>
          <cell r="H288">
            <v>12</v>
          </cell>
          <cell r="I288">
            <v>5</v>
          </cell>
          <cell r="J288">
            <v>0</v>
          </cell>
          <cell r="K288">
            <v>17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R288">
            <v>4</v>
          </cell>
          <cell r="S288">
            <v>0</v>
          </cell>
          <cell r="T288">
            <v>4</v>
          </cell>
          <cell r="U288">
            <v>0</v>
          </cell>
          <cell r="V288">
            <v>0</v>
          </cell>
          <cell r="W288">
            <v>0</v>
          </cell>
          <cell r="X288">
            <v>0</v>
          </cell>
          <cell r="AF288">
            <v>0</v>
          </cell>
          <cell r="AG288">
            <v>0</v>
          </cell>
          <cell r="AH288">
            <v>0</v>
          </cell>
          <cell r="AI288">
            <v>0</v>
          </cell>
          <cell r="AJ288">
            <v>0</v>
          </cell>
          <cell r="AK288">
            <v>5</v>
          </cell>
          <cell r="AL288">
            <v>0</v>
          </cell>
          <cell r="AM288">
            <v>0</v>
          </cell>
          <cell r="AN288">
            <v>316000</v>
          </cell>
          <cell r="AO288">
            <v>0</v>
          </cell>
          <cell r="AP288">
            <v>834</v>
          </cell>
          <cell r="AQ288">
            <v>0</v>
          </cell>
          <cell r="AR288">
            <v>0</v>
          </cell>
          <cell r="AS288"/>
          <cell r="AT288">
            <v>0</v>
          </cell>
          <cell r="AU288">
            <v>0</v>
          </cell>
          <cell r="AV288">
            <v>0</v>
          </cell>
          <cell r="AW288"/>
          <cell r="AX288">
            <v>0</v>
          </cell>
          <cell r="AY288">
            <v>0</v>
          </cell>
          <cell r="AZ288">
            <v>0</v>
          </cell>
          <cell r="BA288"/>
          <cell r="BB288">
            <v>0</v>
          </cell>
          <cell r="BC288">
            <v>0</v>
          </cell>
          <cell r="BD288">
            <v>0</v>
          </cell>
          <cell r="BI288">
            <v>0</v>
          </cell>
          <cell r="BK288">
            <v>0</v>
          </cell>
          <cell r="BN288">
            <v>0</v>
          </cell>
          <cell r="BX288">
            <v>0</v>
          </cell>
          <cell r="BY288">
            <v>0</v>
          </cell>
          <cell r="CA288">
            <v>0</v>
          </cell>
          <cell r="CB288">
            <v>0</v>
          </cell>
          <cell r="CD288">
            <v>0</v>
          </cell>
          <cell r="CE288">
            <v>0</v>
          </cell>
          <cell r="CF288">
            <v>0</v>
          </cell>
          <cell r="CG288">
            <v>0</v>
          </cell>
          <cell r="CH288">
            <v>0</v>
          </cell>
          <cell r="CJ288">
            <v>0</v>
          </cell>
          <cell r="CM288">
            <v>0</v>
          </cell>
          <cell r="CN288">
            <v>0</v>
          </cell>
          <cell r="CO288">
            <v>0</v>
          </cell>
          <cell r="CP288">
            <v>0</v>
          </cell>
          <cell r="CQ288">
            <v>0</v>
          </cell>
          <cell r="CR288">
            <v>0</v>
          </cell>
          <cell r="CS288">
            <v>0</v>
          </cell>
          <cell r="CT288">
            <v>0</v>
          </cell>
          <cell r="CU288">
            <v>0</v>
          </cell>
          <cell r="CV288">
            <v>0</v>
          </cell>
          <cell r="CW288">
            <v>0.33333333333333331</v>
          </cell>
          <cell r="CX288">
            <v>8</v>
          </cell>
          <cell r="CY288">
            <v>0</v>
          </cell>
          <cell r="CZ288">
            <v>8</v>
          </cell>
          <cell r="DA288">
            <v>0</v>
          </cell>
          <cell r="DB288">
            <v>0</v>
          </cell>
          <cell r="DC288">
            <v>0</v>
          </cell>
          <cell r="DD288">
            <v>0</v>
          </cell>
          <cell r="DE288">
            <v>1</v>
          </cell>
          <cell r="DF288">
            <v>0</v>
          </cell>
          <cell r="DG288">
            <v>0</v>
          </cell>
          <cell r="DH288">
            <v>0</v>
          </cell>
          <cell r="DI288">
            <v>0</v>
          </cell>
          <cell r="DJ288">
            <v>0</v>
          </cell>
          <cell r="DK288">
            <v>0</v>
          </cell>
          <cell r="DL288">
            <v>0</v>
          </cell>
          <cell r="DM288">
            <v>0</v>
          </cell>
          <cell r="DN288">
            <v>92527065</v>
          </cell>
          <cell r="DO288">
            <v>7244213</v>
          </cell>
          <cell r="DP288">
            <v>0</v>
          </cell>
          <cell r="DQ288">
            <v>0</v>
          </cell>
          <cell r="DR288">
            <v>0</v>
          </cell>
          <cell r="DS288">
            <v>0</v>
          </cell>
          <cell r="DT288">
            <v>0</v>
          </cell>
          <cell r="DU288">
            <v>0</v>
          </cell>
          <cell r="DV288">
            <v>0</v>
          </cell>
          <cell r="DW288">
            <v>0</v>
          </cell>
        </row>
        <row r="289">
          <cell r="A289">
            <v>3</v>
          </cell>
          <cell r="B289">
            <v>20005</v>
          </cell>
          <cell r="C289" t="str">
            <v>サニーコート滝野川</v>
          </cell>
          <cell r="D289">
            <v>9</v>
          </cell>
          <cell r="E289" t="str">
            <v>資産運用営業部</v>
          </cell>
          <cell r="F289">
            <v>506.94999999999993</v>
          </cell>
          <cell r="G289">
            <v>153.34899999999999</v>
          </cell>
          <cell r="H289">
            <v>1</v>
          </cell>
          <cell r="I289">
            <v>8</v>
          </cell>
          <cell r="J289">
            <v>0</v>
          </cell>
          <cell r="K289">
            <v>9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AF289">
            <v>7</v>
          </cell>
          <cell r="AG289">
            <v>0</v>
          </cell>
          <cell r="AH289">
            <v>0</v>
          </cell>
          <cell r="AI289">
            <v>0</v>
          </cell>
          <cell r="AJ289">
            <v>0</v>
          </cell>
          <cell r="AK289">
            <v>8</v>
          </cell>
          <cell r="AL289">
            <v>0</v>
          </cell>
          <cell r="AM289">
            <v>0</v>
          </cell>
          <cell r="AN289">
            <v>0</v>
          </cell>
          <cell r="AO289">
            <v>0</v>
          </cell>
          <cell r="AP289"/>
          <cell r="AQ289">
            <v>0</v>
          </cell>
          <cell r="AR289">
            <v>0</v>
          </cell>
          <cell r="AS289"/>
          <cell r="AT289">
            <v>0</v>
          </cell>
          <cell r="AU289">
            <v>0</v>
          </cell>
          <cell r="AV289">
            <v>0</v>
          </cell>
          <cell r="AW289"/>
          <cell r="AX289">
            <v>0</v>
          </cell>
          <cell r="AY289">
            <v>0</v>
          </cell>
          <cell r="AZ289">
            <v>0</v>
          </cell>
          <cell r="BA289"/>
          <cell r="BB289">
            <v>0</v>
          </cell>
          <cell r="BC289">
            <v>0</v>
          </cell>
          <cell r="BD289">
            <v>0</v>
          </cell>
          <cell r="BI289">
            <v>0</v>
          </cell>
          <cell r="BK289">
            <v>0</v>
          </cell>
          <cell r="BN289">
            <v>0</v>
          </cell>
          <cell r="BX289">
            <v>0</v>
          </cell>
          <cell r="BY289">
            <v>0</v>
          </cell>
          <cell r="CA289">
            <v>0</v>
          </cell>
          <cell r="CB289">
            <v>0</v>
          </cell>
          <cell r="CD289">
            <v>0</v>
          </cell>
          <cell r="CE289">
            <v>0</v>
          </cell>
          <cell r="CF289">
            <v>0</v>
          </cell>
          <cell r="CG289">
            <v>0</v>
          </cell>
          <cell r="CH289">
            <v>0</v>
          </cell>
          <cell r="CJ289">
            <v>0</v>
          </cell>
          <cell r="CM289">
            <v>0</v>
          </cell>
          <cell r="CN289">
            <v>0</v>
          </cell>
          <cell r="CO289">
            <v>0</v>
          </cell>
          <cell r="CP289">
            <v>0</v>
          </cell>
          <cell r="CQ289">
            <v>0</v>
          </cell>
          <cell r="CR289">
            <v>0</v>
          </cell>
          <cell r="CS289">
            <v>0</v>
          </cell>
          <cell r="CT289">
            <v>0</v>
          </cell>
          <cell r="CU289">
            <v>0</v>
          </cell>
          <cell r="CV289">
            <v>0</v>
          </cell>
          <cell r="CW289">
            <v>0</v>
          </cell>
          <cell r="CX289">
            <v>1</v>
          </cell>
          <cell r="CY289">
            <v>0</v>
          </cell>
          <cell r="CZ289">
            <v>1</v>
          </cell>
          <cell r="DA289">
            <v>0</v>
          </cell>
          <cell r="DB289">
            <v>0</v>
          </cell>
          <cell r="DC289">
            <v>0</v>
          </cell>
          <cell r="DD289">
            <v>0</v>
          </cell>
          <cell r="DE289"/>
          <cell r="DF289">
            <v>0</v>
          </cell>
          <cell r="DG289">
            <v>0</v>
          </cell>
          <cell r="DH289">
            <v>0</v>
          </cell>
          <cell r="DI289">
            <v>0</v>
          </cell>
          <cell r="DJ289">
            <v>0</v>
          </cell>
          <cell r="DK289">
            <v>0</v>
          </cell>
          <cell r="DL289">
            <v>0</v>
          </cell>
          <cell r="DM289">
            <v>0</v>
          </cell>
          <cell r="DN289">
            <v>88921198</v>
          </cell>
          <cell r="DO289">
            <v>5133678</v>
          </cell>
          <cell r="DP289">
            <v>0</v>
          </cell>
          <cell r="DQ289">
            <v>0</v>
          </cell>
          <cell r="DR289">
            <v>0</v>
          </cell>
          <cell r="DS289">
            <v>0</v>
          </cell>
          <cell r="DT289">
            <v>0</v>
          </cell>
          <cell r="DU289">
            <v>0</v>
          </cell>
          <cell r="DV289">
            <v>0</v>
          </cell>
          <cell r="DW289">
            <v>0</v>
          </cell>
        </row>
        <row r="290">
          <cell r="A290">
            <v>4</v>
          </cell>
          <cell r="B290">
            <v>20006</v>
          </cell>
          <cell r="C290" t="str">
            <v>エスポワール見次公園</v>
          </cell>
          <cell r="D290">
            <v>35</v>
          </cell>
          <cell r="E290" t="str">
            <v>資産運用営業部</v>
          </cell>
          <cell r="F290">
            <v>1338.1100000000004</v>
          </cell>
          <cell r="G290">
            <v>404.79100000000011</v>
          </cell>
          <cell r="H290">
            <v>35</v>
          </cell>
          <cell r="I290">
            <v>0</v>
          </cell>
          <cell r="J290">
            <v>0</v>
          </cell>
          <cell r="K290">
            <v>33</v>
          </cell>
          <cell r="L290">
            <v>0</v>
          </cell>
          <cell r="M290">
            <v>0</v>
          </cell>
          <cell r="N290">
            <v>0</v>
          </cell>
          <cell r="O290">
            <v>2</v>
          </cell>
          <cell r="P290">
            <v>0</v>
          </cell>
          <cell r="R290">
            <v>34</v>
          </cell>
          <cell r="S290">
            <v>0</v>
          </cell>
          <cell r="T290">
            <v>32</v>
          </cell>
          <cell r="U290">
            <v>0</v>
          </cell>
          <cell r="V290">
            <v>0</v>
          </cell>
          <cell r="W290">
            <v>0</v>
          </cell>
          <cell r="X290">
            <v>2</v>
          </cell>
          <cell r="AF290">
            <v>1</v>
          </cell>
          <cell r="AG290">
            <v>0</v>
          </cell>
          <cell r="AH290">
            <v>0</v>
          </cell>
          <cell r="AI290">
            <v>0</v>
          </cell>
          <cell r="AJ290">
            <v>0</v>
          </cell>
          <cell r="AK290">
            <v>0</v>
          </cell>
          <cell r="AL290">
            <v>0</v>
          </cell>
          <cell r="AM290">
            <v>0</v>
          </cell>
          <cell r="AN290">
            <v>3116000</v>
          </cell>
          <cell r="AO290">
            <v>0</v>
          </cell>
          <cell r="AP290">
            <v>7698</v>
          </cell>
          <cell r="AQ290">
            <v>62200</v>
          </cell>
          <cell r="AR290">
            <v>0</v>
          </cell>
          <cell r="AS290">
            <v>154</v>
          </cell>
          <cell r="AT290">
            <v>0</v>
          </cell>
          <cell r="AU290">
            <v>0</v>
          </cell>
          <cell r="AV290">
            <v>0</v>
          </cell>
          <cell r="AW290"/>
          <cell r="AX290">
            <v>0</v>
          </cell>
          <cell r="AY290">
            <v>0</v>
          </cell>
          <cell r="AZ290">
            <v>0</v>
          </cell>
          <cell r="BA290"/>
          <cell r="BB290">
            <v>40000</v>
          </cell>
          <cell r="BC290">
            <v>2000</v>
          </cell>
          <cell r="BD290">
            <v>0</v>
          </cell>
          <cell r="BI290">
            <v>8360000</v>
          </cell>
          <cell r="BK290">
            <v>0</v>
          </cell>
          <cell r="BN290">
            <v>40000</v>
          </cell>
          <cell r="BX290">
            <v>8360000</v>
          </cell>
          <cell r="BY290">
            <v>0</v>
          </cell>
          <cell r="CA290">
            <v>20000</v>
          </cell>
          <cell r="CB290">
            <v>8380000</v>
          </cell>
          <cell r="CD290">
            <v>8360000</v>
          </cell>
          <cell r="CE290">
            <v>0</v>
          </cell>
          <cell r="CF290">
            <v>0</v>
          </cell>
          <cell r="CG290">
            <v>20000</v>
          </cell>
          <cell r="CH290">
            <v>8380000</v>
          </cell>
          <cell r="CJ290">
            <v>0</v>
          </cell>
          <cell r="CM290">
            <v>0</v>
          </cell>
          <cell r="CN290">
            <v>0</v>
          </cell>
          <cell r="CO290">
            <v>0</v>
          </cell>
          <cell r="CP290">
            <v>0</v>
          </cell>
          <cell r="CQ290">
            <v>0</v>
          </cell>
          <cell r="CR290">
            <v>0</v>
          </cell>
          <cell r="CS290">
            <v>0</v>
          </cell>
          <cell r="CT290">
            <v>0</v>
          </cell>
          <cell r="CU290">
            <v>0</v>
          </cell>
          <cell r="CV290">
            <v>0</v>
          </cell>
          <cell r="CW290">
            <v>0.97142857142857142</v>
          </cell>
          <cell r="CX290">
            <v>0</v>
          </cell>
          <cell r="CY290">
            <v>0</v>
          </cell>
          <cell r="CZ290">
            <v>0</v>
          </cell>
          <cell r="DA290">
            <v>0</v>
          </cell>
          <cell r="DB290">
            <v>0</v>
          </cell>
          <cell r="DC290">
            <v>0</v>
          </cell>
          <cell r="DD290">
            <v>0</v>
          </cell>
          <cell r="DE290">
            <v>0.97142857142857142</v>
          </cell>
          <cell r="DF290">
            <v>1</v>
          </cell>
          <cell r="DG290">
            <v>0</v>
          </cell>
          <cell r="DH290">
            <v>1</v>
          </cell>
          <cell r="DI290">
            <v>0</v>
          </cell>
          <cell r="DJ290">
            <v>0</v>
          </cell>
          <cell r="DK290">
            <v>0</v>
          </cell>
          <cell r="DL290">
            <v>0</v>
          </cell>
          <cell r="DM290">
            <v>0</v>
          </cell>
          <cell r="DN290">
            <v>740016000</v>
          </cell>
          <cell r="DO290">
            <v>45476440</v>
          </cell>
          <cell r="DP290">
            <v>0</v>
          </cell>
          <cell r="DQ290">
            <v>0</v>
          </cell>
          <cell r="DR290">
            <v>0</v>
          </cell>
          <cell r="DS290">
            <v>0</v>
          </cell>
          <cell r="DT290">
            <v>0</v>
          </cell>
          <cell r="DU290">
            <v>0</v>
          </cell>
          <cell r="DV290">
            <v>0</v>
          </cell>
          <cell r="DW290">
            <v>0</v>
          </cell>
        </row>
        <row r="291">
          <cell r="A291">
            <v>5</v>
          </cell>
          <cell r="B291">
            <v>20007</v>
          </cell>
          <cell r="C291" t="str">
            <v>北八重洲ﾋﾞﾙ</v>
          </cell>
          <cell r="D291">
            <v>6</v>
          </cell>
          <cell r="E291" t="str">
            <v>不動産部</v>
          </cell>
          <cell r="F291">
            <v>800.79033057851234</v>
          </cell>
          <cell r="G291">
            <v>242.23899999999998</v>
          </cell>
          <cell r="H291">
            <v>0</v>
          </cell>
          <cell r="I291">
            <v>6</v>
          </cell>
          <cell r="J291">
            <v>0</v>
          </cell>
          <cell r="K291">
            <v>0</v>
          </cell>
          <cell r="L291">
            <v>6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AF291">
            <v>0</v>
          </cell>
          <cell r="AG291">
            <v>0</v>
          </cell>
          <cell r="AH291">
            <v>0</v>
          </cell>
          <cell r="AI291">
            <v>0</v>
          </cell>
          <cell r="AJ291">
            <v>0</v>
          </cell>
          <cell r="AK291">
            <v>6</v>
          </cell>
          <cell r="AL291">
            <v>0</v>
          </cell>
          <cell r="AM291">
            <v>0</v>
          </cell>
          <cell r="AN291">
            <v>3483584</v>
          </cell>
          <cell r="AO291">
            <v>174179</v>
          </cell>
          <cell r="AP291">
            <v>14381</v>
          </cell>
          <cell r="AQ291">
            <v>702144</v>
          </cell>
          <cell r="AR291">
            <v>35105</v>
          </cell>
          <cell r="AS291">
            <v>2899</v>
          </cell>
          <cell r="AT291">
            <v>20000</v>
          </cell>
          <cell r="AU291">
            <v>1000</v>
          </cell>
          <cell r="AV291">
            <v>0</v>
          </cell>
          <cell r="AW291">
            <v>4</v>
          </cell>
          <cell r="AX291">
            <v>0</v>
          </cell>
          <cell r="AY291">
            <v>0</v>
          </cell>
          <cell r="AZ291">
            <v>0</v>
          </cell>
          <cell r="BA291"/>
          <cell r="BB291">
            <v>0</v>
          </cell>
          <cell r="BC291">
            <v>0</v>
          </cell>
          <cell r="BD291">
            <v>0</v>
          </cell>
          <cell r="BI291">
            <v>43553024</v>
          </cell>
          <cell r="BK291">
            <v>0</v>
          </cell>
          <cell r="BN291">
            <v>0</v>
          </cell>
          <cell r="BX291">
            <v>0</v>
          </cell>
          <cell r="BY291">
            <v>0</v>
          </cell>
          <cell r="CA291">
            <v>0</v>
          </cell>
          <cell r="CB291">
            <v>0</v>
          </cell>
          <cell r="CD291">
            <v>0</v>
          </cell>
          <cell r="CE291">
            <v>0</v>
          </cell>
          <cell r="CF291">
            <v>0</v>
          </cell>
          <cell r="CG291">
            <v>0</v>
          </cell>
          <cell r="CH291">
            <v>0</v>
          </cell>
          <cell r="CJ291">
            <v>0</v>
          </cell>
          <cell r="CM291">
            <v>0</v>
          </cell>
          <cell r="CN291">
            <v>0</v>
          </cell>
          <cell r="CO291">
            <v>0</v>
          </cell>
          <cell r="CP291">
            <v>0</v>
          </cell>
          <cell r="CQ291">
            <v>0</v>
          </cell>
          <cell r="CR291">
            <v>0</v>
          </cell>
          <cell r="CS291">
            <v>0</v>
          </cell>
          <cell r="CT291">
            <v>0</v>
          </cell>
          <cell r="CU291">
            <v>0</v>
          </cell>
          <cell r="CV291">
            <v>0</v>
          </cell>
          <cell r="CW291"/>
          <cell r="CX291">
            <v>0</v>
          </cell>
          <cell r="CY291">
            <v>0</v>
          </cell>
          <cell r="CZ291">
            <v>0</v>
          </cell>
          <cell r="DA291">
            <v>0</v>
          </cell>
          <cell r="DB291">
            <v>0</v>
          </cell>
          <cell r="DC291">
            <v>0</v>
          </cell>
          <cell r="DD291">
            <v>0</v>
          </cell>
          <cell r="DE291"/>
          <cell r="DF291">
            <v>0</v>
          </cell>
          <cell r="DG291">
            <v>0</v>
          </cell>
          <cell r="DH291">
            <v>0</v>
          </cell>
          <cell r="DI291">
            <v>0</v>
          </cell>
          <cell r="DJ291">
            <v>0</v>
          </cell>
          <cell r="DK291">
            <v>0</v>
          </cell>
          <cell r="DL291">
            <v>0</v>
          </cell>
          <cell r="DM291">
            <v>0</v>
          </cell>
          <cell r="DN291">
            <v>437245218</v>
          </cell>
          <cell r="DO291">
            <v>42876833</v>
          </cell>
          <cell r="DP291">
            <v>0</v>
          </cell>
          <cell r="DQ291">
            <v>0</v>
          </cell>
          <cell r="DR291">
            <v>0</v>
          </cell>
          <cell r="DS291">
            <v>0</v>
          </cell>
          <cell r="DT291">
            <v>0</v>
          </cell>
          <cell r="DU291">
            <v>0</v>
          </cell>
          <cell r="DV291">
            <v>0</v>
          </cell>
          <cell r="DW291">
            <v>0</v>
          </cell>
        </row>
        <row r="292">
          <cell r="A292">
            <v>5</v>
          </cell>
          <cell r="B292">
            <v>20008</v>
          </cell>
          <cell r="C292" t="str">
            <v>井田八丁堀ﾋﾞﾙ</v>
          </cell>
          <cell r="D292">
            <v>6</v>
          </cell>
          <cell r="E292" t="str">
            <v>不動産部</v>
          </cell>
          <cell r="F292">
            <v>630.78200000000004</v>
          </cell>
          <cell r="G292">
            <v>190.81100000000001</v>
          </cell>
          <cell r="H292">
            <v>0</v>
          </cell>
          <cell r="I292">
            <v>6</v>
          </cell>
          <cell r="J292">
            <v>0</v>
          </cell>
          <cell r="K292">
            <v>0</v>
          </cell>
          <cell r="L292">
            <v>6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R292">
            <v>0</v>
          </cell>
          <cell r="S292">
            <v>0</v>
          </cell>
          <cell r="T292">
            <v>0</v>
          </cell>
          <cell r="U292">
            <v>0</v>
          </cell>
          <cell r="V292">
            <v>0</v>
          </cell>
          <cell r="W292">
            <v>0</v>
          </cell>
          <cell r="X292">
            <v>0</v>
          </cell>
          <cell r="AF292">
            <v>0</v>
          </cell>
          <cell r="AG292">
            <v>0</v>
          </cell>
          <cell r="AH292">
            <v>0</v>
          </cell>
          <cell r="AI292">
            <v>0</v>
          </cell>
          <cell r="AJ292">
            <v>0</v>
          </cell>
          <cell r="AK292">
            <v>6</v>
          </cell>
          <cell r="AL292">
            <v>0</v>
          </cell>
          <cell r="AM292">
            <v>0</v>
          </cell>
          <cell r="AN292">
            <v>1944701</v>
          </cell>
          <cell r="AO292">
            <v>97233</v>
          </cell>
          <cell r="AP292">
            <v>10192</v>
          </cell>
          <cell r="AQ292">
            <v>452682</v>
          </cell>
          <cell r="AR292">
            <v>22632</v>
          </cell>
          <cell r="AS292">
            <v>2372</v>
          </cell>
          <cell r="AT292">
            <v>13000</v>
          </cell>
          <cell r="AU292">
            <v>650</v>
          </cell>
          <cell r="AV292">
            <v>0</v>
          </cell>
          <cell r="AW292">
            <v>3</v>
          </cell>
          <cell r="AX292">
            <v>0</v>
          </cell>
          <cell r="AY292">
            <v>0</v>
          </cell>
          <cell r="AZ292">
            <v>0</v>
          </cell>
          <cell r="BA292"/>
          <cell r="BB292">
            <v>0</v>
          </cell>
          <cell r="BC292">
            <v>0</v>
          </cell>
          <cell r="BD292">
            <v>0</v>
          </cell>
          <cell r="BI292">
            <v>41556246</v>
          </cell>
          <cell r="BK292">
            <v>0</v>
          </cell>
          <cell r="BN292">
            <v>0</v>
          </cell>
          <cell r="BX292">
            <v>0</v>
          </cell>
          <cell r="BY292">
            <v>0</v>
          </cell>
          <cell r="CA292">
            <v>0</v>
          </cell>
          <cell r="CB292">
            <v>0</v>
          </cell>
          <cell r="CD292">
            <v>0</v>
          </cell>
          <cell r="CE292">
            <v>0</v>
          </cell>
          <cell r="CF292">
            <v>0</v>
          </cell>
          <cell r="CG292">
            <v>0</v>
          </cell>
          <cell r="CH292">
            <v>0</v>
          </cell>
          <cell r="CJ292">
            <v>0</v>
          </cell>
          <cell r="CM292">
            <v>0</v>
          </cell>
          <cell r="CN292">
            <v>0</v>
          </cell>
          <cell r="CO292">
            <v>0</v>
          </cell>
          <cell r="CP292">
            <v>0</v>
          </cell>
          <cell r="CQ292">
            <v>0</v>
          </cell>
          <cell r="CR292">
            <v>0</v>
          </cell>
          <cell r="CS292">
            <v>0</v>
          </cell>
          <cell r="CT292">
            <v>0</v>
          </cell>
          <cell r="CU292">
            <v>0</v>
          </cell>
          <cell r="CV292">
            <v>0</v>
          </cell>
          <cell r="CW292"/>
          <cell r="CX292">
            <v>0</v>
          </cell>
          <cell r="CY292">
            <v>0</v>
          </cell>
          <cell r="CZ292">
            <v>0</v>
          </cell>
          <cell r="DA292">
            <v>0</v>
          </cell>
          <cell r="DB292">
            <v>0</v>
          </cell>
          <cell r="DC292">
            <v>0</v>
          </cell>
          <cell r="DD292">
            <v>0</v>
          </cell>
          <cell r="DE292"/>
          <cell r="DF292">
            <v>0</v>
          </cell>
          <cell r="DG292">
            <v>0</v>
          </cell>
          <cell r="DH292">
            <v>0</v>
          </cell>
          <cell r="DI292">
            <v>0</v>
          </cell>
          <cell r="DJ292">
            <v>0</v>
          </cell>
          <cell r="DK292">
            <v>0</v>
          </cell>
          <cell r="DL292">
            <v>0</v>
          </cell>
          <cell r="DM292">
            <v>0</v>
          </cell>
          <cell r="DN292">
            <v>173558110</v>
          </cell>
          <cell r="DO292">
            <v>18650375</v>
          </cell>
          <cell r="DP292">
            <v>0</v>
          </cell>
          <cell r="DQ292">
            <v>0</v>
          </cell>
          <cell r="DR292">
            <v>0</v>
          </cell>
          <cell r="DS292">
            <v>0</v>
          </cell>
          <cell r="DT292">
            <v>0</v>
          </cell>
          <cell r="DU292">
            <v>0</v>
          </cell>
          <cell r="DV292">
            <v>0</v>
          </cell>
          <cell r="DW292">
            <v>0</v>
          </cell>
        </row>
        <row r="293">
          <cell r="A293">
            <v>6</v>
          </cell>
          <cell r="B293">
            <v>20009</v>
          </cell>
          <cell r="C293" t="str">
            <v>東新宿ﾚｼﾞﾃﾞﾝｼｬﾙﾀﾜｰ</v>
          </cell>
          <cell r="D293">
            <v>16</v>
          </cell>
          <cell r="E293" t="str">
            <v>資産運用営業部</v>
          </cell>
          <cell r="F293">
            <v>1066.5900000000001</v>
          </cell>
          <cell r="G293">
            <v>322.64600000000002</v>
          </cell>
          <cell r="H293">
            <v>0</v>
          </cell>
          <cell r="I293">
            <v>16</v>
          </cell>
          <cell r="J293">
            <v>0</v>
          </cell>
          <cell r="K293">
            <v>16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R293">
            <v>0</v>
          </cell>
          <cell r="S293">
            <v>0</v>
          </cell>
          <cell r="T293">
            <v>0</v>
          </cell>
          <cell r="U293">
            <v>0</v>
          </cell>
          <cell r="V293">
            <v>0</v>
          </cell>
          <cell r="W293">
            <v>0</v>
          </cell>
          <cell r="X293">
            <v>0</v>
          </cell>
          <cell r="AF293">
            <v>0</v>
          </cell>
          <cell r="AG293">
            <v>0</v>
          </cell>
          <cell r="AH293">
            <v>0</v>
          </cell>
          <cell r="AI293">
            <v>0</v>
          </cell>
          <cell r="AJ293">
            <v>0</v>
          </cell>
          <cell r="AK293">
            <v>16</v>
          </cell>
          <cell r="AL293">
            <v>0</v>
          </cell>
          <cell r="AM293">
            <v>0</v>
          </cell>
          <cell r="AN293">
            <v>0</v>
          </cell>
          <cell r="AO293">
            <v>0</v>
          </cell>
          <cell r="AP293"/>
          <cell r="AQ293">
            <v>0</v>
          </cell>
          <cell r="AR293">
            <v>0</v>
          </cell>
          <cell r="AS293"/>
          <cell r="AT293">
            <v>0</v>
          </cell>
          <cell r="AU293">
            <v>0</v>
          </cell>
          <cell r="AV293">
            <v>0</v>
          </cell>
          <cell r="AW293"/>
          <cell r="AX293">
            <v>0</v>
          </cell>
          <cell r="AY293">
            <v>0</v>
          </cell>
          <cell r="AZ293">
            <v>0</v>
          </cell>
          <cell r="BA293"/>
          <cell r="BB293">
            <v>0</v>
          </cell>
          <cell r="BC293">
            <v>0</v>
          </cell>
          <cell r="BD293">
            <v>0</v>
          </cell>
          <cell r="BI293">
            <v>0</v>
          </cell>
          <cell r="BK293">
            <v>0</v>
          </cell>
          <cell r="BN293">
            <v>0</v>
          </cell>
          <cell r="BX293">
            <v>0</v>
          </cell>
          <cell r="BY293">
            <v>0</v>
          </cell>
          <cell r="CA293">
            <v>0</v>
          </cell>
          <cell r="CB293">
            <v>0</v>
          </cell>
          <cell r="CD293">
            <v>0</v>
          </cell>
          <cell r="CE293">
            <v>0</v>
          </cell>
          <cell r="CF293">
            <v>0</v>
          </cell>
          <cell r="CG293">
            <v>0</v>
          </cell>
          <cell r="CH293">
            <v>0</v>
          </cell>
          <cell r="CJ293">
            <v>0</v>
          </cell>
          <cell r="CM293">
            <v>0</v>
          </cell>
          <cell r="CN293">
            <v>0</v>
          </cell>
          <cell r="CO293">
            <v>0</v>
          </cell>
          <cell r="CP293">
            <v>0</v>
          </cell>
          <cell r="CQ293">
            <v>0</v>
          </cell>
          <cell r="CR293">
            <v>0</v>
          </cell>
          <cell r="CS293">
            <v>0</v>
          </cell>
          <cell r="CT293">
            <v>0</v>
          </cell>
          <cell r="CU293">
            <v>0</v>
          </cell>
          <cell r="CV293">
            <v>0</v>
          </cell>
          <cell r="CW293"/>
          <cell r="CX293">
            <v>0</v>
          </cell>
          <cell r="CY293">
            <v>0</v>
          </cell>
          <cell r="CZ293">
            <v>0</v>
          </cell>
          <cell r="DA293">
            <v>0</v>
          </cell>
          <cell r="DB293">
            <v>0</v>
          </cell>
          <cell r="DC293">
            <v>0</v>
          </cell>
          <cell r="DD293">
            <v>0</v>
          </cell>
          <cell r="DE293"/>
          <cell r="DF293">
            <v>0</v>
          </cell>
          <cell r="DG293">
            <v>0</v>
          </cell>
          <cell r="DH293">
            <v>0</v>
          </cell>
          <cell r="DI293">
            <v>0</v>
          </cell>
          <cell r="DJ293">
            <v>0</v>
          </cell>
          <cell r="DK293">
            <v>0</v>
          </cell>
          <cell r="DL293">
            <v>0</v>
          </cell>
          <cell r="DM293">
            <v>0</v>
          </cell>
          <cell r="DN293">
            <v>401692308</v>
          </cell>
          <cell r="DO293">
            <v>12698711</v>
          </cell>
          <cell r="DP293">
            <v>0</v>
          </cell>
          <cell r="DQ293">
            <v>0</v>
          </cell>
          <cell r="DR293">
            <v>0</v>
          </cell>
          <cell r="DS293">
            <v>0</v>
          </cell>
          <cell r="DT293">
            <v>0</v>
          </cell>
          <cell r="DU293">
            <v>0</v>
          </cell>
          <cell r="DV293">
            <v>0</v>
          </cell>
          <cell r="DW293">
            <v>0</v>
          </cell>
        </row>
        <row r="294">
          <cell r="A294">
            <v>7</v>
          </cell>
          <cell r="B294">
            <v>20010</v>
          </cell>
          <cell r="C294" t="str">
            <v>万葉ﾊｲﾂ水無瀬</v>
          </cell>
          <cell r="D294">
            <v>1</v>
          </cell>
          <cell r="E294" t="str">
            <v>資産運用営業部</v>
          </cell>
          <cell r="F294">
            <v>68.52</v>
          </cell>
          <cell r="G294">
            <v>20.727</v>
          </cell>
          <cell r="H294">
            <v>0</v>
          </cell>
          <cell r="I294">
            <v>1</v>
          </cell>
          <cell r="J294">
            <v>0</v>
          </cell>
          <cell r="K294">
            <v>1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R294">
            <v>0</v>
          </cell>
          <cell r="S294">
            <v>0</v>
          </cell>
          <cell r="T294">
            <v>0</v>
          </cell>
          <cell r="U294">
            <v>0</v>
          </cell>
          <cell r="V294">
            <v>0</v>
          </cell>
          <cell r="W294">
            <v>0</v>
          </cell>
          <cell r="X294">
            <v>0</v>
          </cell>
          <cell r="AF294">
            <v>1</v>
          </cell>
          <cell r="AG294">
            <v>0</v>
          </cell>
          <cell r="AH294">
            <v>0</v>
          </cell>
          <cell r="AI294">
            <v>0</v>
          </cell>
          <cell r="AJ294">
            <v>0</v>
          </cell>
          <cell r="AK294">
            <v>1</v>
          </cell>
          <cell r="AL294">
            <v>0</v>
          </cell>
          <cell r="AM294">
            <v>0</v>
          </cell>
          <cell r="AN294">
            <v>0</v>
          </cell>
          <cell r="AO294">
            <v>0</v>
          </cell>
          <cell r="AP294"/>
          <cell r="AQ294">
            <v>0</v>
          </cell>
          <cell r="AR294">
            <v>0</v>
          </cell>
          <cell r="AS294"/>
          <cell r="AT294">
            <v>0</v>
          </cell>
          <cell r="AU294">
            <v>0</v>
          </cell>
          <cell r="AV294">
            <v>0</v>
          </cell>
          <cell r="AW294"/>
          <cell r="AX294">
            <v>0</v>
          </cell>
          <cell r="AY294">
            <v>0</v>
          </cell>
          <cell r="AZ294">
            <v>0</v>
          </cell>
          <cell r="BA294"/>
          <cell r="BB294">
            <v>0</v>
          </cell>
          <cell r="BC294">
            <v>0</v>
          </cell>
          <cell r="BD294">
            <v>0</v>
          </cell>
          <cell r="BI294">
            <v>0</v>
          </cell>
          <cell r="BK294">
            <v>0</v>
          </cell>
          <cell r="BN294">
            <v>0</v>
          </cell>
          <cell r="BX294">
            <v>0</v>
          </cell>
          <cell r="BY294">
            <v>0</v>
          </cell>
          <cell r="CA294">
            <v>0</v>
          </cell>
          <cell r="CB294">
            <v>0</v>
          </cell>
          <cell r="CD294">
            <v>0</v>
          </cell>
          <cell r="CE294">
            <v>0</v>
          </cell>
          <cell r="CF294">
            <v>0</v>
          </cell>
          <cell r="CG294">
            <v>0</v>
          </cell>
          <cell r="CH294">
            <v>0</v>
          </cell>
          <cell r="CJ294">
            <v>0</v>
          </cell>
          <cell r="CM294">
            <v>0</v>
          </cell>
          <cell r="CN294">
            <v>0</v>
          </cell>
          <cell r="CO294">
            <v>0</v>
          </cell>
          <cell r="CP294">
            <v>0</v>
          </cell>
          <cell r="CQ294">
            <v>0</v>
          </cell>
          <cell r="CR294">
            <v>0</v>
          </cell>
          <cell r="CS294">
            <v>0</v>
          </cell>
          <cell r="CT294">
            <v>0</v>
          </cell>
          <cell r="CU294">
            <v>0</v>
          </cell>
          <cell r="CV294">
            <v>0</v>
          </cell>
          <cell r="CW294"/>
          <cell r="CX294">
            <v>0</v>
          </cell>
          <cell r="CY294">
            <v>0</v>
          </cell>
          <cell r="CZ294">
            <v>0</v>
          </cell>
          <cell r="DA294">
            <v>0</v>
          </cell>
          <cell r="DB294">
            <v>0</v>
          </cell>
          <cell r="DC294">
            <v>0</v>
          </cell>
          <cell r="DD294">
            <v>0</v>
          </cell>
          <cell r="DE294"/>
          <cell r="DF294">
            <v>0</v>
          </cell>
          <cell r="DG294">
            <v>0</v>
          </cell>
          <cell r="DH294">
            <v>0</v>
          </cell>
          <cell r="DI294">
            <v>0</v>
          </cell>
          <cell r="DJ294">
            <v>0</v>
          </cell>
          <cell r="DK294">
            <v>0</v>
          </cell>
          <cell r="DL294">
            <v>0</v>
          </cell>
          <cell r="DM294">
            <v>0</v>
          </cell>
          <cell r="DN294">
            <v>10200526</v>
          </cell>
          <cell r="DO294">
            <v>770140</v>
          </cell>
          <cell r="DP294">
            <v>0</v>
          </cell>
          <cell r="DQ294">
            <v>0</v>
          </cell>
          <cell r="DR294">
            <v>0</v>
          </cell>
          <cell r="DS294">
            <v>0</v>
          </cell>
          <cell r="DT294">
            <v>0</v>
          </cell>
          <cell r="DU294">
            <v>0</v>
          </cell>
          <cell r="DV294">
            <v>0</v>
          </cell>
          <cell r="DW294">
            <v>0</v>
          </cell>
        </row>
        <row r="295">
          <cell r="A295">
            <v>7</v>
          </cell>
          <cell r="B295">
            <v>20011</v>
          </cell>
          <cell r="C295" t="str">
            <v>ｸﾞﾘｰﾝｴｸｾﾙ東淀川</v>
          </cell>
          <cell r="D295">
            <v>1</v>
          </cell>
          <cell r="E295" t="str">
            <v>資産運用営業部</v>
          </cell>
          <cell r="F295">
            <v>58.31</v>
          </cell>
          <cell r="G295">
            <v>17.638999999999999</v>
          </cell>
          <cell r="H295">
            <v>1</v>
          </cell>
          <cell r="I295">
            <v>0</v>
          </cell>
          <cell r="J295">
            <v>0</v>
          </cell>
          <cell r="K295">
            <v>1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R295">
            <v>1</v>
          </cell>
          <cell r="S295">
            <v>0</v>
          </cell>
          <cell r="T295">
            <v>1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AF295">
            <v>0</v>
          </cell>
          <cell r="AG295">
            <v>0</v>
          </cell>
          <cell r="AH295">
            <v>0</v>
          </cell>
          <cell r="AI295">
            <v>0</v>
          </cell>
          <cell r="AJ295">
            <v>0</v>
          </cell>
          <cell r="AK295">
            <v>0</v>
          </cell>
          <cell r="AL295">
            <v>0</v>
          </cell>
          <cell r="AM295">
            <v>0</v>
          </cell>
          <cell r="AN295">
            <v>70000</v>
          </cell>
          <cell r="AO295">
            <v>0</v>
          </cell>
          <cell r="AP295">
            <v>3968</v>
          </cell>
          <cell r="AQ295">
            <v>10000</v>
          </cell>
          <cell r="AR295">
            <v>0</v>
          </cell>
          <cell r="AS295">
            <v>567</v>
          </cell>
          <cell r="AT295">
            <v>0</v>
          </cell>
          <cell r="AU295">
            <v>0</v>
          </cell>
          <cell r="AV295">
            <v>0</v>
          </cell>
          <cell r="AW295"/>
          <cell r="AX295">
            <v>0</v>
          </cell>
          <cell r="AY295">
            <v>0</v>
          </cell>
          <cell r="AZ295">
            <v>0</v>
          </cell>
          <cell r="BA295"/>
          <cell r="BB295">
            <v>0</v>
          </cell>
          <cell r="BC295">
            <v>0</v>
          </cell>
          <cell r="BD295">
            <v>0</v>
          </cell>
          <cell r="BI295">
            <v>600000</v>
          </cell>
          <cell r="BK295">
            <v>400000</v>
          </cell>
          <cell r="BN295">
            <v>0</v>
          </cell>
          <cell r="BX295">
            <v>600000</v>
          </cell>
          <cell r="BY295">
            <v>400000</v>
          </cell>
          <cell r="CA295">
            <v>0</v>
          </cell>
          <cell r="CB295">
            <v>200000</v>
          </cell>
          <cell r="CD295">
            <v>600000</v>
          </cell>
          <cell r="CE295">
            <v>400000</v>
          </cell>
          <cell r="CF295">
            <v>0</v>
          </cell>
          <cell r="CG295">
            <v>0</v>
          </cell>
          <cell r="CH295">
            <v>200000</v>
          </cell>
          <cell r="CJ295">
            <v>0</v>
          </cell>
          <cell r="CM295">
            <v>0</v>
          </cell>
          <cell r="CN295">
            <v>0</v>
          </cell>
          <cell r="CO295">
            <v>0</v>
          </cell>
          <cell r="CP295">
            <v>0</v>
          </cell>
          <cell r="CQ295">
            <v>0</v>
          </cell>
          <cell r="CR295">
            <v>0</v>
          </cell>
          <cell r="CS295">
            <v>0</v>
          </cell>
          <cell r="CT295">
            <v>0</v>
          </cell>
          <cell r="CU295">
            <v>0</v>
          </cell>
          <cell r="CV295">
            <v>0</v>
          </cell>
          <cell r="CW295">
            <v>1</v>
          </cell>
          <cell r="CX295">
            <v>0</v>
          </cell>
          <cell r="CY295">
            <v>0</v>
          </cell>
          <cell r="CZ295">
            <v>0</v>
          </cell>
          <cell r="DA295">
            <v>0</v>
          </cell>
          <cell r="DB295">
            <v>0</v>
          </cell>
          <cell r="DC295">
            <v>0</v>
          </cell>
          <cell r="DD295">
            <v>0</v>
          </cell>
          <cell r="DE295">
            <v>1</v>
          </cell>
          <cell r="DF295">
            <v>0</v>
          </cell>
          <cell r="DG295">
            <v>0</v>
          </cell>
          <cell r="DH295">
            <v>0</v>
          </cell>
          <cell r="DI295">
            <v>0</v>
          </cell>
          <cell r="DJ295">
            <v>0</v>
          </cell>
          <cell r="DK295">
            <v>0</v>
          </cell>
          <cell r="DL295">
            <v>0</v>
          </cell>
          <cell r="DM295">
            <v>0</v>
          </cell>
          <cell r="DN295">
            <v>9071584</v>
          </cell>
          <cell r="DO295">
            <v>659338</v>
          </cell>
          <cell r="DP295">
            <v>0</v>
          </cell>
          <cell r="DQ295">
            <v>0</v>
          </cell>
          <cell r="DR295">
            <v>0</v>
          </cell>
          <cell r="DS295">
            <v>0</v>
          </cell>
          <cell r="DT295">
            <v>0</v>
          </cell>
          <cell r="DU295">
            <v>0</v>
          </cell>
          <cell r="DV295">
            <v>0</v>
          </cell>
          <cell r="DW295">
            <v>0</v>
          </cell>
        </row>
        <row r="296">
          <cell r="A296">
            <v>7</v>
          </cell>
          <cell r="B296">
            <v>20012</v>
          </cell>
          <cell r="C296" t="str">
            <v>ｾﾝﾄﾗﾙﾚｼﾞﾃﾞﾝｽ</v>
          </cell>
          <cell r="D296">
            <v>1</v>
          </cell>
          <cell r="E296" t="str">
            <v>資産運用営業部</v>
          </cell>
          <cell r="F296">
            <v>68.37</v>
          </cell>
          <cell r="G296">
            <v>20.681999999999999</v>
          </cell>
          <cell r="H296">
            <v>1</v>
          </cell>
          <cell r="I296">
            <v>0</v>
          </cell>
          <cell r="J296">
            <v>0</v>
          </cell>
          <cell r="K296">
            <v>1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R296">
            <v>0</v>
          </cell>
          <cell r="S296">
            <v>0</v>
          </cell>
          <cell r="T296">
            <v>0</v>
          </cell>
          <cell r="U296">
            <v>0</v>
          </cell>
          <cell r="V296">
            <v>0</v>
          </cell>
          <cell r="W296">
            <v>0</v>
          </cell>
          <cell r="X296">
            <v>0</v>
          </cell>
          <cell r="AF296">
            <v>1</v>
          </cell>
          <cell r="AG296">
            <v>0</v>
          </cell>
          <cell r="AH296">
            <v>0</v>
          </cell>
          <cell r="AI296">
            <v>0</v>
          </cell>
          <cell r="AJ296">
            <v>0</v>
          </cell>
          <cell r="AK296">
            <v>0</v>
          </cell>
          <cell r="AL296">
            <v>0</v>
          </cell>
          <cell r="AM296">
            <v>0</v>
          </cell>
          <cell r="AN296">
            <v>0</v>
          </cell>
          <cell r="AO296">
            <v>0</v>
          </cell>
          <cell r="AP296"/>
          <cell r="AQ296">
            <v>0</v>
          </cell>
          <cell r="AR296">
            <v>0</v>
          </cell>
          <cell r="AS296"/>
          <cell r="AT296">
            <v>0</v>
          </cell>
          <cell r="AU296">
            <v>0</v>
          </cell>
          <cell r="AV296">
            <v>0</v>
          </cell>
          <cell r="AW296"/>
          <cell r="AX296">
            <v>0</v>
          </cell>
          <cell r="AY296">
            <v>0</v>
          </cell>
          <cell r="AZ296">
            <v>0</v>
          </cell>
          <cell r="BA296"/>
          <cell r="BB296">
            <v>0</v>
          </cell>
          <cell r="BC296">
            <v>0</v>
          </cell>
          <cell r="BD296">
            <v>0</v>
          </cell>
          <cell r="BI296">
            <v>0</v>
          </cell>
          <cell r="BK296">
            <v>0</v>
          </cell>
          <cell r="BN296">
            <v>0</v>
          </cell>
          <cell r="BX296">
            <v>0</v>
          </cell>
          <cell r="BY296">
            <v>0</v>
          </cell>
          <cell r="CA296">
            <v>0</v>
          </cell>
          <cell r="CB296">
            <v>0</v>
          </cell>
          <cell r="CD296">
            <v>0</v>
          </cell>
          <cell r="CE296">
            <v>0</v>
          </cell>
          <cell r="CF296">
            <v>0</v>
          </cell>
          <cell r="CG296">
            <v>0</v>
          </cell>
          <cell r="CH296">
            <v>0</v>
          </cell>
          <cell r="CJ296">
            <v>0</v>
          </cell>
          <cell r="CM296">
            <v>0</v>
          </cell>
          <cell r="CN296">
            <v>0</v>
          </cell>
          <cell r="CO296">
            <v>0</v>
          </cell>
          <cell r="CP296">
            <v>0</v>
          </cell>
          <cell r="CQ296">
            <v>0</v>
          </cell>
          <cell r="CR296">
            <v>0</v>
          </cell>
          <cell r="CS296">
            <v>0</v>
          </cell>
          <cell r="CT296">
            <v>0</v>
          </cell>
          <cell r="CU296">
            <v>0</v>
          </cell>
          <cell r="CV296">
            <v>0</v>
          </cell>
          <cell r="CW296">
            <v>0</v>
          </cell>
          <cell r="CX296">
            <v>1</v>
          </cell>
          <cell r="CY296">
            <v>0</v>
          </cell>
          <cell r="CZ296">
            <v>1</v>
          </cell>
          <cell r="DA296">
            <v>0</v>
          </cell>
          <cell r="DB296">
            <v>0</v>
          </cell>
          <cell r="DC296">
            <v>0</v>
          </cell>
          <cell r="DD296">
            <v>0</v>
          </cell>
          <cell r="DE296"/>
          <cell r="DF296">
            <v>0</v>
          </cell>
          <cell r="DG296">
            <v>0</v>
          </cell>
          <cell r="DH296">
            <v>0</v>
          </cell>
          <cell r="DI296">
            <v>0</v>
          </cell>
          <cell r="DJ296">
            <v>0</v>
          </cell>
          <cell r="DK296">
            <v>0</v>
          </cell>
          <cell r="DL296">
            <v>0</v>
          </cell>
          <cell r="DM296">
            <v>0</v>
          </cell>
          <cell r="DN296">
            <v>7231776</v>
          </cell>
          <cell r="DO296">
            <v>602435</v>
          </cell>
          <cell r="DP296">
            <v>0</v>
          </cell>
          <cell r="DQ296">
            <v>0</v>
          </cell>
          <cell r="DR296">
            <v>0</v>
          </cell>
          <cell r="DS296">
            <v>0</v>
          </cell>
          <cell r="DT296">
            <v>0</v>
          </cell>
          <cell r="DU296">
            <v>0</v>
          </cell>
          <cell r="DV296">
            <v>0</v>
          </cell>
          <cell r="DW296">
            <v>0</v>
          </cell>
        </row>
        <row r="297">
          <cell r="A297">
            <v>7</v>
          </cell>
          <cell r="B297">
            <v>20013</v>
          </cell>
          <cell r="C297" t="str">
            <v>ﾈｵｺｰﾎﾟ東住吉</v>
          </cell>
          <cell r="D297">
            <v>1</v>
          </cell>
          <cell r="E297" t="str">
            <v>資産運用営業部</v>
          </cell>
          <cell r="F297">
            <v>55.1</v>
          </cell>
          <cell r="G297">
            <v>16.667999999999999</v>
          </cell>
          <cell r="H297">
            <v>1</v>
          </cell>
          <cell r="I297">
            <v>0</v>
          </cell>
          <cell r="J297">
            <v>0</v>
          </cell>
          <cell r="K297">
            <v>1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R297">
            <v>1</v>
          </cell>
          <cell r="S297">
            <v>0</v>
          </cell>
          <cell r="T297">
            <v>1</v>
          </cell>
          <cell r="U297">
            <v>0</v>
          </cell>
          <cell r="V297">
            <v>0</v>
          </cell>
          <cell r="W297">
            <v>0</v>
          </cell>
          <cell r="X297">
            <v>0</v>
          </cell>
          <cell r="AF297">
            <v>0</v>
          </cell>
          <cell r="AG297">
            <v>0</v>
          </cell>
          <cell r="AH297">
            <v>0</v>
          </cell>
          <cell r="AI297">
            <v>0</v>
          </cell>
          <cell r="AJ297">
            <v>0</v>
          </cell>
          <cell r="AK297">
            <v>0</v>
          </cell>
          <cell r="AL297">
            <v>0</v>
          </cell>
          <cell r="AM297">
            <v>0</v>
          </cell>
          <cell r="AN297">
            <v>95000</v>
          </cell>
          <cell r="AO297">
            <v>0</v>
          </cell>
          <cell r="AP297">
            <v>5700</v>
          </cell>
          <cell r="AQ297">
            <v>0</v>
          </cell>
          <cell r="AR297">
            <v>0</v>
          </cell>
          <cell r="AS297"/>
          <cell r="AT297">
            <v>0</v>
          </cell>
          <cell r="AU297">
            <v>0</v>
          </cell>
          <cell r="AV297">
            <v>0</v>
          </cell>
          <cell r="AW297"/>
          <cell r="AX297">
            <v>0</v>
          </cell>
          <cell r="AY297">
            <v>0</v>
          </cell>
          <cell r="AZ297">
            <v>0</v>
          </cell>
          <cell r="BA297"/>
          <cell r="BB297">
            <v>0</v>
          </cell>
          <cell r="BC297">
            <v>0</v>
          </cell>
          <cell r="BD297">
            <v>0</v>
          </cell>
          <cell r="BI297">
            <v>0</v>
          </cell>
          <cell r="BK297">
            <v>0</v>
          </cell>
          <cell r="BN297">
            <v>0</v>
          </cell>
          <cell r="BX297">
            <v>0</v>
          </cell>
          <cell r="BY297">
            <v>0</v>
          </cell>
          <cell r="CA297">
            <v>0</v>
          </cell>
          <cell r="CB297">
            <v>0</v>
          </cell>
          <cell r="CD297">
            <v>0</v>
          </cell>
          <cell r="CE297">
            <v>0</v>
          </cell>
          <cell r="CF297">
            <v>0</v>
          </cell>
          <cell r="CG297">
            <v>0</v>
          </cell>
          <cell r="CH297">
            <v>0</v>
          </cell>
          <cell r="CJ297">
            <v>0</v>
          </cell>
          <cell r="CM297">
            <v>0</v>
          </cell>
          <cell r="CN297">
            <v>0</v>
          </cell>
          <cell r="CO297">
            <v>0</v>
          </cell>
          <cell r="CP297">
            <v>0</v>
          </cell>
          <cell r="CQ297">
            <v>0</v>
          </cell>
          <cell r="CR297">
            <v>0</v>
          </cell>
          <cell r="CS297">
            <v>0</v>
          </cell>
          <cell r="CT297">
            <v>0</v>
          </cell>
          <cell r="CU297">
            <v>0</v>
          </cell>
          <cell r="CV297">
            <v>0</v>
          </cell>
          <cell r="CW297">
            <v>1</v>
          </cell>
          <cell r="CX297">
            <v>0</v>
          </cell>
          <cell r="CY297">
            <v>0</v>
          </cell>
          <cell r="CZ297">
            <v>0</v>
          </cell>
          <cell r="DA297">
            <v>0</v>
          </cell>
          <cell r="DB297">
            <v>0</v>
          </cell>
          <cell r="DC297">
            <v>0</v>
          </cell>
          <cell r="DD297">
            <v>0</v>
          </cell>
          <cell r="DE297">
            <v>1</v>
          </cell>
          <cell r="DF297">
            <v>0</v>
          </cell>
          <cell r="DG297">
            <v>0</v>
          </cell>
          <cell r="DH297">
            <v>0</v>
          </cell>
          <cell r="DI297">
            <v>0</v>
          </cell>
          <cell r="DJ297">
            <v>0</v>
          </cell>
          <cell r="DK297">
            <v>0</v>
          </cell>
          <cell r="DL297">
            <v>0</v>
          </cell>
          <cell r="DM297">
            <v>0</v>
          </cell>
          <cell r="DN297">
            <v>10682475</v>
          </cell>
          <cell r="DO297">
            <v>645063</v>
          </cell>
          <cell r="DP297">
            <v>0</v>
          </cell>
          <cell r="DQ297">
            <v>0</v>
          </cell>
          <cell r="DR297">
            <v>0</v>
          </cell>
          <cell r="DS297">
            <v>0</v>
          </cell>
          <cell r="DT297">
            <v>0</v>
          </cell>
          <cell r="DU297">
            <v>0</v>
          </cell>
          <cell r="DV297">
            <v>0</v>
          </cell>
          <cell r="DW297">
            <v>0</v>
          </cell>
        </row>
        <row r="298">
          <cell r="A298">
            <v>7</v>
          </cell>
          <cell r="B298">
            <v>20014</v>
          </cell>
          <cell r="C298" t="str">
            <v>ｸﾞﾗﾝﾄﾞﾒｿﾞﾝ放出</v>
          </cell>
          <cell r="D298">
            <v>1</v>
          </cell>
          <cell r="E298" t="str">
            <v>資産運用営業部</v>
          </cell>
          <cell r="F298">
            <v>47.98</v>
          </cell>
          <cell r="G298">
            <v>14.513999999999999</v>
          </cell>
          <cell r="H298">
            <v>1</v>
          </cell>
          <cell r="I298">
            <v>0</v>
          </cell>
          <cell r="J298">
            <v>0</v>
          </cell>
          <cell r="K298">
            <v>1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R298">
            <v>1</v>
          </cell>
          <cell r="S298">
            <v>0</v>
          </cell>
          <cell r="T298">
            <v>1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AF298">
            <v>0</v>
          </cell>
          <cell r="AG298">
            <v>0</v>
          </cell>
          <cell r="AH298">
            <v>0</v>
          </cell>
          <cell r="AI298">
            <v>0</v>
          </cell>
          <cell r="AJ298">
            <v>0</v>
          </cell>
          <cell r="AK298">
            <v>0</v>
          </cell>
          <cell r="AL298">
            <v>0</v>
          </cell>
          <cell r="AM298">
            <v>0</v>
          </cell>
          <cell r="AN298">
            <v>75000</v>
          </cell>
          <cell r="AO298">
            <v>0</v>
          </cell>
          <cell r="AP298">
            <v>5167</v>
          </cell>
          <cell r="AQ298">
            <v>0</v>
          </cell>
          <cell r="AR298">
            <v>0</v>
          </cell>
          <cell r="AS298"/>
          <cell r="AT298">
            <v>0</v>
          </cell>
          <cell r="AU298">
            <v>0</v>
          </cell>
          <cell r="AV298">
            <v>0</v>
          </cell>
          <cell r="AW298"/>
          <cell r="AX298">
            <v>0</v>
          </cell>
          <cell r="AY298">
            <v>0</v>
          </cell>
          <cell r="AZ298">
            <v>0</v>
          </cell>
          <cell r="BA298"/>
          <cell r="BB298">
            <v>0</v>
          </cell>
          <cell r="BC298">
            <v>0</v>
          </cell>
          <cell r="BD298">
            <v>0</v>
          </cell>
          <cell r="BI298">
            <v>600000</v>
          </cell>
          <cell r="BK298">
            <v>400000</v>
          </cell>
          <cell r="BN298">
            <v>0</v>
          </cell>
          <cell r="BX298">
            <v>600000</v>
          </cell>
          <cell r="BY298">
            <v>400000</v>
          </cell>
          <cell r="CA298">
            <v>0</v>
          </cell>
          <cell r="CB298">
            <v>200000</v>
          </cell>
          <cell r="CD298">
            <v>600000</v>
          </cell>
          <cell r="CE298">
            <v>400000</v>
          </cell>
          <cell r="CF298">
            <v>0</v>
          </cell>
          <cell r="CG298">
            <v>0</v>
          </cell>
          <cell r="CH298">
            <v>200000</v>
          </cell>
          <cell r="CJ298">
            <v>0</v>
          </cell>
          <cell r="CM298">
            <v>0</v>
          </cell>
          <cell r="CN298">
            <v>0</v>
          </cell>
          <cell r="CO298">
            <v>0</v>
          </cell>
          <cell r="CP298">
            <v>0</v>
          </cell>
          <cell r="CQ298">
            <v>0</v>
          </cell>
          <cell r="CR298">
            <v>0</v>
          </cell>
          <cell r="CS298">
            <v>0</v>
          </cell>
          <cell r="CT298">
            <v>0</v>
          </cell>
          <cell r="CU298">
            <v>0</v>
          </cell>
          <cell r="CV298">
            <v>0</v>
          </cell>
          <cell r="CW298">
            <v>1</v>
          </cell>
          <cell r="CX298">
            <v>0</v>
          </cell>
          <cell r="CY298">
            <v>0</v>
          </cell>
          <cell r="CZ298">
            <v>0</v>
          </cell>
          <cell r="DA298">
            <v>0</v>
          </cell>
          <cell r="DB298">
            <v>0</v>
          </cell>
          <cell r="DC298">
            <v>0</v>
          </cell>
          <cell r="DD298">
            <v>0</v>
          </cell>
          <cell r="DE298">
            <v>1</v>
          </cell>
          <cell r="DF298">
            <v>0</v>
          </cell>
          <cell r="DG298">
            <v>0</v>
          </cell>
          <cell r="DH298">
            <v>0</v>
          </cell>
          <cell r="DI298">
            <v>0</v>
          </cell>
          <cell r="DJ298">
            <v>0</v>
          </cell>
          <cell r="DK298">
            <v>0</v>
          </cell>
          <cell r="DL298">
            <v>0</v>
          </cell>
          <cell r="DM298">
            <v>0</v>
          </cell>
          <cell r="DN298">
            <v>13359047</v>
          </cell>
          <cell r="DO298">
            <v>603769</v>
          </cell>
          <cell r="DP298">
            <v>0</v>
          </cell>
          <cell r="DQ298">
            <v>0</v>
          </cell>
          <cell r="DR298">
            <v>0</v>
          </cell>
          <cell r="DS298">
            <v>0</v>
          </cell>
          <cell r="DT298">
            <v>0</v>
          </cell>
          <cell r="DU298">
            <v>0</v>
          </cell>
          <cell r="DV298">
            <v>0</v>
          </cell>
          <cell r="DW298">
            <v>0</v>
          </cell>
        </row>
        <row r="299">
          <cell r="A299">
            <v>7</v>
          </cell>
          <cell r="B299">
            <v>20015</v>
          </cell>
          <cell r="C299" t="str">
            <v>北緑丘第4住宅</v>
          </cell>
          <cell r="D299">
            <v>1</v>
          </cell>
          <cell r="E299" t="str">
            <v>資産運用営業部</v>
          </cell>
          <cell r="F299">
            <v>65.31</v>
          </cell>
          <cell r="G299">
            <v>19.756</v>
          </cell>
          <cell r="H299">
            <v>1</v>
          </cell>
          <cell r="I299">
            <v>0</v>
          </cell>
          <cell r="J299">
            <v>0</v>
          </cell>
          <cell r="K299">
            <v>1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R299">
            <v>1</v>
          </cell>
          <cell r="S299">
            <v>0</v>
          </cell>
          <cell r="T299">
            <v>1</v>
          </cell>
          <cell r="U299">
            <v>0</v>
          </cell>
          <cell r="V299">
            <v>0</v>
          </cell>
          <cell r="W299">
            <v>0</v>
          </cell>
          <cell r="X299">
            <v>0</v>
          </cell>
          <cell r="AF299">
            <v>0</v>
          </cell>
          <cell r="AG299">
            <v>0</v>
          </cell>
          <cell r="AH299">
            <v>0</v>
          </cell>
          <cell r="AI299">
            <v>0</v>
          </cell>
          <cell r="AJ299">
            <v>0</v>
          </cell>
          <cell r="AK299">
            <v>0</v>
          </cell>
          <cell r="AL299">
            <v>0</v>
          </cell>
          <cell r="AM299">
            <v>0</v>
          </cell>
          <cell r="AN299">
            <v>80000</v>
          </cell>
          <cell r="AO299">
            <v>0</v>
          </cell>
          <cell r="AP299">
            <v>4049</v>
          </cell>
          <cell r="AQ299">
            <v>0</v>
          </cell>
          <cell r="AR299">
            <v>0</v>
          </cell>
          <cell r="AS299"/>
          <cell r="AT299">
            <v>0</v>
          </cell>
          <cell r="AU299">
            <v>0</v>
          </cell>
          <cell r="AV299">
            <v>0</v>
          </cell>
          <cell r="AW299"/>
          <cell r="AX299">
            <v>0</v>
          </cell>
          <cell r="AY299">
            <v>0</v>
          </cell>
          <cell r="AZ299">
            <v>0</v>
          </cell>
          <cell r="BA299"/>
          <cell r="BB299">
            <v>0</v>
          </cell>
          <cell r="BC299">
            <v>0</v>
          </cell>
          <cell r="BD299">
            <v>0</v>
          </cell>
          <cell r="BI299">
            <v>800000</v>
          </cell>
          <cell r="BK299">
            <v>500000</v>
          </cell>
          <cell r="BN299">
            <v>0</v>
          </cell>
          <cell r="BX299">
            <v>800000</v>
          </cell>
          <cell r="BY299">
            <v>500000</v>
          </cell>
          <cell r="CA299">
            <v>0</v>
          </cell>
          <cell r="CB299">
            <v>300000</v>
          </cell>
          <cell r="CD299">
            <v>800000</v>
          </cell>
          <cell r="CE299">
            <v>500000</v>
          </cell>
          <cell r="CF299">
            <v>0</v>
          </cell>
          <cell r="CG299">
            <v>0</v>
          </cell>
          <cell r="CH299">
            <v>300000</v>
          </cell>
          <cell r="CJ299">
            <v>0</v>
          </cell>
          <cell r="CM299">
            <v>0</v>
          </cell>
          <cell r="CN299">
            <v>0</v>
          </cell>
          <cell r="CO299">
            <v>0</v>
          </cell>
          <cell r="CP299">
            <v>0</v>
          </cell>
          <cell r="CQ299">
            <v>0</v>
          </cell>
          <cell r="CR299">
            <v>0</v>
          </cell>
          <cell r="CS299">
            <v>0</v>
          </cell>
          <cell r="CT299">
            <v>0</v>
          </cell>
          <cell r="CU299">
            <v>0</v>
          </cell>
          <cell r="CV299">
            <v>0</v>
          </cell>
          <cell r="CW299">
            <v>1</v>
          </cell>
          <cell r="CX299">
            <v>0</v>
          </cell>
          <cell r="CY299">
            <v>0</v>
          </cell>
          <cell r="CZ299">
            <v>0</v>
          </cell>
          <cell r="DA299">
            <v>0</v>
          </cell>
          <cell r="DB299">
            <v>0</v>
          </cell>
          <cell r="DC299">
            <v>0</v>
          </cell>
          <cell r="DD299">
            <v>0</v>
          </cell>
          <cell r="DE299">
            <v>1</v>
          </cell>
          <cell r="DF299">
            <v>0</v>
          </cell>
          <cell r="DG299">
            <v>0</v>
          </cell>
          <cell r="DH299">
            <v>0</v>
          </cell>
          <cell r="DI299">
            <v>0</v>
          </cell>
          <cell r="DJ299">
            <v>0</v>
          </cell>
          <cell r="DK299">
            <v>0</v>
          </cell>
          <cell r="DL299">
            <v>0</v>
          </cell>
          <cell r="DM299">
            <v>0</v>
          </cell>
          <cell r="DN299">
            <v>9068941</v>
          </cell>
          <cell r="DO299">
            <v>741055</v>
          </cell>
          <cell r="DP299">
            <v>0</v>
          </cell>
          <cell r="DQ299">
            <v>0</v>
          </cell>
          <cell r="DR299">
            <v>0</v>
          </cell>
          <cell r="DS299">
            <v>0</v>
          </cell>
          <cell r="DT299">
            <v>0</v>
          </cell>
          <cell r="DU299">
            <v>0</v>
          </cell>
          <cell r="DV299">
            <v>0</v>
          </cell>
          <cell r="DW299">
            <v>0</v>
          </cell>
        </row>
        <row r="300">
          <cell r="A300">
            <v>7</v>
          </cell>
          <cell r="B300">
            <v>20016</v>
          </cell>
          <cell r="C300" t="str">
            <v>ｸﾞﾗﾝﾄﾞﾑｰﾙ甲陽園</v>
          </cell>
          <cell r="D300">
            <v>1</v>
          </cell>
          <cell r="E300" t="str">
            <v>資産運用営業部</v>
          </cell>
          <cell r="F300">
            <v>99.75</v>
          </cell>
          <cell r="G300">
            <v>30.173999999999999</v>
          </cell>
          <cell r="H300">
            <v>1</v>
          </cell>
          <cell r="I300">
            <v>0</v>
          </cell>
          <cell r="J300">
            <v>0</v>
          </cell>
          <cell r="K300">
            <v>1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R300">
            <v>1</v>
          </cell>
          <cell r="S300">
            <v>0</v>
          </cell>
          <cell r="T300">
            <v>1</v>
          </cell>
          <cell r="U300">
            <v>0</v>
          </cell>
          <cell r="V300">
            <v>0</v>
          </cell>
          <cell r="W300">
            <v>0</v>
          </cell>
          <cell r="X300">
            <v>0</v>
          </cell>
          <cell r="AF300">
            <v>0</v>
          </cell>
          <cell r="AG300">
            <v>0</v>
          </cell>
          <cell r="AH300">
            <v>0</v>
          </cell>
          <cell r="AI300">
            <v>0</v>
          </cell>
          <cell r="AJ300">
            <v>0</v>
          </cell>
          <cell r="AK300">
            <v>0</v>
          </cell>
          <cell r="AL300">
            <v>0</v>
          </cell>
          <cell r="AM300">
            <v>0</v>
          </cell>
          <cell r="AN300">
            <v>150000</v>
          </cell>
          <cell r="AO300">
            <v>0</v>
          </cell>
          <cell r="AP300">
            <v>4971</v>
          </cell>
          <cell r="AQ300">
            <v>0</v>
          </cell>
          <cell r="AR300">
            <v>0</v>
          </cell>
          <cell r="AS300"/>
          <cell r="AT300">
            <v>0</v>
          </cell>
          <cell r="AU300">
            <v>0</v>
          </cell>
          <cell r="AV300">
            <v>0</v>
          </cell>
          <cell r="AW300"/>
          <cell r="AX300">
            <v>0</v>
          </cell>
          <cell r="AY300">
            <v>0</v>
          </cell>
          <cell r="AZ300">
            <v>0</v>
          </cell>
          <cell r="BA300"/>
          <cell r="BB300">
            <v>0</v>
          </cell>
          <cell r="BC300">
            <v>0</v>
          </cell>
          <cell r="BD300">
            <v>0</v>
          </cell>
          <cell r="BI300">
            <v>1000000</v>
          </cell>
          <cell r="BK300">
            <v>450000</v>
          </cell>
          <cell r="BN300">
            <v>0</v>
          </cell>
          <cell r="BX300">
            <v>1000000</v>
          </cell>
          <cell r="BY300">
            <v>450000</v>
          </cell>
          <cell r="CA300">
            <v>0</v>
          </cell>
          <cell r="CB300">
            <v>550000</v>
          </cell>
          <cell r="CD300">
            <v>1000000</v>
          </cell>
          <cell r="CE300">
            <v>450000</v>
          </cell>
          <cell r="CF300">
            <v>0</v>
          </cell>
          <cell r="CG300">
            <v>0</v>
          </cell>
          <cell r="CH300">
            <v>550000</v>
          </cell>
          <cell r="CJ300">
            <v>0</v>
          </cell>
          <cell r="CM300">
            <v>0</v>
          </cell>
          <cell r="CN300">
            <v>0</v>
          </cell>
          <cell r="CO300">
            <v>0</v>
          </cell>
          <cell r="CP300">
            <v>0</v>
          </cell>
          <cell r="CQ300">
            <v>0</v>
          </cell>
          <cell r="CR300">
            <v>0</v>
          </cell>
          <cell r="CS300">
            <v>0</v>
          </cell>
          <cell r="CT300">
            <v>0</v>
          </cell>
          <cell r="CU300">
            <v>0</v>
          </cell>
          <cell r="CV300">
            <v>0</v>
          </cell>
          <cell r="CW300">
            <v>1</v>
          </cell>
          <cell r="CX300">
            <v>0</v>
          </cell>
          <cell r="CY300">
            <v>0</v>
          </cell>
          <cell r="CZ300">
            <v>0</v>
          </cell>
          <cell r="DA300">
            <v>0</v>
          </cell>
          <cell r="DB300">
            <v>0</v>
          </cell>
          <cell r="DC300">
            <v>0</v>
          </cell>
          <cell r="DD300">
            <v>0</v>
          </cell>
          <cell r="DE300">
            <v>1</v>
          </cell>
          <cell r="DF300">
            <v>0</v>
          </cell>
          <cell r="DG300">
            <v>0</v>
          </cell>
          <cell r="DH300">
            <v>0</v>
          </cell>
          <cell r="DI300">
            <v>0</v>
          </cell>
          <cell r="DJ300">
            <v>0</v>
          </cell>
          <cell r="DK300">
            <v>0</v>
          </cell>
          <cell r="DL300">
            <v>0</v>
          </cell>
          <cell r="DM300">
            <v>0</v>
          </cell>
          <cell r="DN300">
            <v>19449992</v>
          </cell>
          <cell r="DO300">
            <v>1329196</v>
          </cell>
          <cell r="DP300">
            <v>0</v>
          </cell>
          <cell r="DQ300">
            <v>0</v>
          </cell>
          <cell r="DR300">
            <v>0</v>
          </cell>
          <cell r="DS300">
            <v>0</v>
          </cell>
          <cell r="DT300">
            <v>0</v>
          </cell>
          <cell r="DU300">
            <v>0</v>
          </cell>
          <cell r="DV300">
            <v>0</v>
          </cell>
          <cell r="DW300">
            <v>0</v>
          </cell>
        </row>
        <row r="301">
          <cell r="A301">
            <v>7</v>
          </cell>
          <cell r="B301">
            <v>20017</v>
          </cell>
          <cell r="C301" t="str">
            <v>千里ﾊｲﾀｳﾝ</v>
          </cell>
          <cell r="D301">
            <v>1</v>
          </cell>
          <cell r="E301" t="str">
            <v>資産運用営業部</v>
          </cell>
          <cell r="F301">
            <v>71.930000000000007</v>
          </cell>
          <cell r="G301">
            <v>21.759</v>
          </cell>
          <cell r="H301">
            <v>1</v>
          </cell>
          <cell r="I301">
            <v>0</v>
          </cell>
          <cell r="J301">
            <v>0</v>
          </cell>
          <cell r="K301">
            <v>1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R301">
            <v>1</v>
          </cell>
          <cell r="S301">
            <v>0</v>
          </cell>
          <cell r="T301">
            <v>1</v>
          </cell>
          <cell r="U301">
            <v>0</v>
          </cell>
          <cell r="V301">
            <v>0</v>
          </cell>
          <cell r="W301">
            <v>0</v>
          </cell>
          <cell r="X301">
            <v>0</v>
          </cell>
          <cell r="AF301">
            <v>0</v>
          </cell>
          <cell r="AG301">
            <v>0</v>
          </cell>
          <cell r="AH301">
            <v>0</v>
          </cell>
          <cell r="AI301">
            <v>0</v>
          </cell>
          <cell r="AJ301">
            <v>0</v>
          </cell>
          <cell r="AK301">
            <v>0</v>
          </cell>
          <cell r="AL301">
            <v>0</v>
          </cell>
          <cell r="AM301">
            <v>0</v>
          </cell>
          <cell r="AN301">
            <v>135000</v>
          </cell>
          <cell r="AO301">
            <v>0</v>
          </cell>
          <cell r="AP301">
            <v>6204</v>
          </cell>
          <cell r="AQ301">
            <v>8600</v>
          </cell>
          <cell r="AR301">
            <v>0</v>
          </cell>
          <cell r="AS301">
            <v>395</v>
          </cell>
          <cell r="AT301">
            <v>0</v>
          </cell>
          <cell r="AU301">
            <v>0</v>
          </cell>
          <cell r="AV301">
            <v>0</v>
          </cell>
          <cell r="AW301"/>
          <cell r="AX301">
            <v>0</v>
          </cell>
          <cell r="AY301">
            <v>0</v>
          </cell>
          <cell r="AZ301">
            <v>0</v>
          </cell>
          <cell r="BA301"/>
          <cell r="BB301">
            <v>0</v>
          </cell>
          <cell r="BC301">
            <v>0</v>
          </cell>
          <cell r="BD301">
            <v>0</v>
          </cell>
          <cell r="BI301">
            <v>1500000</v>
          </cell>
          <cell r="BK301">
            <v>450000</v>
          </cell>
          <cell r="BN301">
            <v>0</v>
          </cell>
          <cell r="BX301">
            <v>1500000</v>
          </cell>
          <cell r="BY301">
            <v>450000</v>
          </cell>
          <cell r="CA301">
            <v>0</v>
          </cell>
          <cell r="CB301">
            <v>1050000</v>
          </cell>
          <cell r="CD301">
            <v>1500000</v>
          </cell>
          <cell r="CE301">
            <v>450000</v>
          </cell>
          <cell r="CF301">
            <v>0</v>
          </cell>
          <cell r="CG301">
            <v>0</v>
          </cell>
          <cell r="CH301">
            <v>1050000</v>
          </cell>
          <cell r="CJ301">
            <v>0</v>
          </cell>
          <cell r="CM301">
            <v>0</v>
          </cell>
          <cell r="CN301">
            <v>0</v>
          </cell>
          <cell r="CO301">
            <v>0</v>
          </cell>
          <cell r="CP301">
            <v>0</v>
          </cell>
          <cell r="CQ301">
            <v>0</v>
          </cell>
          <cell r="CR301">
            <v>0</v>
          </cell>
          <cell r="CS301">
            <v>0</v>
          </cell>
          <cell r="CT301">
            <v>0</v>
          </cell>
          <cell r="CU301">
            <v>0</v>
          </cell>
          <cell r="CV301">
            <v>0</v>
          </cell>
          <cell r="CW301">
            <v>1</v>
          </cell>
          <cell r="CX301">
            <v>0</v>
          </cell>
          <cell r="CY301">
            <v>0</v>
          </cell>
          <cell r="CZ301">
            <v>0</v>
          </cell>
          <cell r="DA301">
            <v>0</v>
          </cell>
          <cell r="DB301">
            <v>0</v>
          </cell>
          <cell r="DC301">
            <v>0</v>
          </cell>
          <cell r="DD301">
            <v>0</v>
          </cell>
          <cell r="DE301">
            <v>1</v>
          </cell>
          <cell r="DF301">
            <v>0</v>
          </cell>
          <cell r="DG301">
            <v>0</v>
          </cell>
          <cell r="DH301">
            <v>0</v>
          </cell>
          <cell r="DI301">
            <v>0</v>
          </cell>
          <cell r="DJ301">
            <v>0</v>
          </cell>
          <cell r="DK301">
            <v>0</v>
          </cell>
          <cell r="DL301">
            <v>0</v>
          </cell>
          <cell r="DM301">
            <v>0</v>
          </cell>
          <cell r="DN301">
            <v>18612107</v>
          </cell>
          <cell r="DO301">
            <v>788072</v>
          </cell>
          <cell r="DP301">
            <v>0</v>
          </cell>
          <cell r="DQ301">
            <v>0</v>
          </cell>
          <cell r="DR301">
            <v>0</v>
          </cell>
          <cell r="DS301">
            <v>0</v>
          </cell>
          <cell r="DT301">
            <v>0</v>
          </cell>
          <cell r="DU301">
            <v>0</v>
          </cell>
          <cell r="DV301">
            <v>0</v>
          </cell>
          <cell r="DW301">
            <v>0</v>
          </cell>
        </row>
        <row r="302">
          <cell r="A302">
            <v>7</v>
          </cell>
          <cell r="B302">
            <v>20018</v>
          </cell>
          <cell r="C302" t="str">
            <v>ﾗｲｵﾝｽﾞﾏﾝｼｮﾝ本山北町</v>
          </cell>
          <cell r="D302">
            <v>1</v>
          </cell>
          <cell r="E302" t="str">
            <v>資産運用営業部</v>
          </cell>
          <cell r="F302">
            <v>40.08</v>
          </cell>
          <cell r="G302">
            <v>12.124000000000001</v>
          </cell>
          <cell r="H302">
            <v>1</v>
          </cell>
          <cell r="I302">
            <v>0</v>
          </cell>
          <cell r="J302">
            <v>0</v>
          </cell>
          <cell r="K302">
            <v>1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R302">
            <v>1</v>
          </cell>
          <cell r="S302">
            <v>0</v>
          </cell>
          <cell r="T302">
            <v>1</v>
          </cell>
          <cell r="U302">
            <v>0</v>
          </cell>
          <cell r="V302">
            <v>0</v>
          </cell>
          <cell r="W302">
            <v>0</v>
          </cell>
          <cell r="X302">
            <v>0</v>
          </cell>
          <cell r="AF302">
            <v>0</v>
          </cell>
          <cell r="AG302">
            <v>0</v>
          </cell>
          <cell r="AH302">
            <v>0</v>
          </cell>
          <cell r="AI302">
            <v>0</v>
          </cell>
          <cell r="AJ302">
            <v>0</v>
          </cell>
          <cell r="AK302">
            <v>0</v>
          </cell>
          <cell r="AL302">
            <v>0</v>
          </cell>
          <cell r="AM302">
            <v>0</v>
          </cell>
          <cell r="AN302">
            <v>80000</v>
          </cell>
          <cell r="AO302">
            <v>0</v>
          </cell>
          <cell r="AP302">
            <v>6598</v>
          </cell>
          <cell r="AQ302">
            <v>0</v>
          </cell>
          <cell r="AR302">
            <v>0</v>
          </cell>
          <cell r="AS302"/>
          <cell r="AT302">
            <v>0</v>
          </cell>
          <cell r="AU302">
            <v>0</v>
          </cell>
          <cell r="AV302">
            <v>0</v>
          </cell>
          <cell r="AW302"/>
          <cell r="AX302">
            <v>0</v>
          </cell>
          <cell r="AY302">
            <v>0</v>
          </cell>
          <cell r="AZ302">
            <v>0</v>
          </cell>
          <cell r="BA302"/>
          <cell r="BB302">
            <v>0</v>
          </cell>
          <cell r="BC302">
            <v>0</v>
          </cell>
          <cell r="BD302">
            <v>0</v>
          </cell>
          <cell r="BI302">
            <v>800000</v>
          </cell>
          <cell r="BK302">
            <v>400000</v>
          </cell>
          <cell r="BN302">
            <v>0</v>
          </cell>
          <cell r="BX302">
            <v>800000</v>
          </cell>
          <cell r="BY302">
            <v>400000</v>
          </cell>
          <cell r="CA302">
            <v>0</v>
          </cell>
          <cell r="CB302">
            <v>400000</v>
          </cell>
          <cell r="CD302">
            <v>800000</v>
          </cell>
          <cell r="CE302">
            <v>400000</v>
          </cell>
          <cell r="CF302">
            <v>0</v>
          </cell>
          <cell r="CG302">
            <v>0</v>
          </cell>
          <cell r="CH302">
            <v>400000</v>
          </cell>
          <cell r="CJ302">
            <v>0</v>
          </cell>
          <cell r="CM302">
            <v>0</v>
          </cell>
          <cell r="CN302">
            <v>0</v>
          </cell>
          <cell r="CO302">
            <v>0</v>
          </cell>
          <cell r="CP302">
            <v>0</v>
          </cell>
          <cell r="CQ302">
            <v>0</v>
          </cell>
          <cell r="CR302">
            <v>0</v>
          </cell>
          <cell r="CS302">
            <v>0</v>
          </cell>
          <cell r="CT302">
            <v>0</v>
          </cell>
          <cell r="CU302">
            <v>0</v>
          </cell>
          <cell r="CV302">
            <v>0</v>
          </cell>
          <cell r="CW302">
            <v>1</v>
          </cell>
          <cell r="CX302">
            <v>0</v>
          </cell>
          <cell r="CY302">
            <v>0</v>
          </cell>
          <cell r="CZ302">
            <v>0</v>
          </cell>
          <cell r="DA302">
            <v>0</v>
          </cell>
          <cell r="DB302">
            <v>0</v>
          </cell>
          <cell r="DC302">
            <v>0</v>
          </cell>
          <cell r="DD302">
            <v>0</v>
          </cell>
          <cell r="DE302">
            <v>1</v>
          </cell>
          <cell r="DF302">
            <v>0</v>
          </cell>
          <cell r="DG302">
            <v>0</v>
          </cell>
          <cell r="DH302">
            <v>0</v>
          </cell>
          <cell r="DI302">
            <v>0</v>
          </cell>
          <cell r="DJ302">
            <v>0</v>
          </cell>
          <cell r="DK302">
            <v>0</v>
          </cell>
          <cell r="DL302">
            <v>0</v>
          </cell>
          <cell r="DM302">
            <v>0</v>
          </cell>
          <cell r="DN302">
            <v>11188518</v>
          </cell>
          <cell r="DO302">
            <v>501059</v>
          </cell>
          <cell r="DP302">
            <v>0</v>
          </cell>
          <cell r="DQ302">
            <v>0</v>
          </cell>
          <cell r="DR302">
            <v>0</v>
          </cell>
          <cell r="DS302">
            <v>0</v>
          </cell>
          <cell r="DT302">
            <v>0</v>
          </cell>
          <cell r="DU302">
            <v>0</v>
          </cell>
          <cell r="DV302">
            <v>0</v>
          </cell>
          <cell r="DW302">
            <v>0</v>
          </cell>
        </row>
        <row r="303">
          <cell r="A303">
            <v>7</v>
          </cell>
          <cell r="B303">
            <v>20019</v>
          </cell>
          <cell r="C303" t="str">
            <v>西大路ｶﾞｰﾃﾞﾝﾊｲﾂ</v>
          </cell>
          <cell r="D303">
            <v>1</v>
          </cell>
          <cell r="E303" t="str">
            <v>資産運用営業部</v>
          </cell>
          <cell r="F303">
            <v>64.010000000000005</v>
          </cell>
          <cell r="G303">
            <v>19.363</v>
          </cell>
          <cell r="H303">
            <v>1</v>
          </cell>
          <cell r="I303">
            <v>0</v>
          </cell>
          <cell r="J303">
            <v>0</v>
          </cell>
          <cell r="K303">
            <v>1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R303">
            <v>1</v>
          </cell>
          <cell r="S303">
            <v>0</v>
          </cell>
          <cell r="T303">
            <v>1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AF303">
            <v>0</v>
          </cell>
          <cell r="AG303">
            <v>0</v>
          </cell>
          <cell r="AH303">
            <v>0</v>
          </cell>
          <cell r="AI303">
            <v>0</v>
          </cell>
          <cell r="AJ303">
            <v>0</v>
          </cell>
          <cell r="AK303">
            <v>0</v>
          </cell>
          <cell r="AL303">
            <v>0</v>
          </cell>
          <cell r="AM303">
            <v>0</v>
          </cell>
          <cell r="AN303">
            <v>73500</v>
          </cell>
          <cell r="AO303">
            <v>0</v>
          </cell>
          <cell r="AP303">
            <v>3796</v>
          </cell>
          <cell r="AQ303">
            <v>6500</v>
          </cell>
          <cell r="AR303">
            <v>0</v>
          </cell>
          <cell r="AS303">
            <v>336</v>
          </cell>
          <cell r="AT303">
            <v>0</v>
          </cell>
          <cell r="AU303">
            <v>0</v>
          </cell>
          <cell r="AV303">
            <v>0</v>
          </cell>
          <cell r="AW303"/>
          <cell r="AX303">
            <v>0</v>
          </cell>
          <cell r="AY303">
            <v>0</v>
          </cell>
          <cell r="AZ303">
            <v>0</v>
          </cell>
          <cell r="BA303"/>
          <cell r="BB303">
            <v>0</v>
          </cell>
          <cell r="BC303">
            <v>0</v>
          </cell>
          <cell r="BD303">
            <v>0</v>
          </cell>
          <cell r="BI303">
            <v>300000</v>
          </cell>
          <cell r="BK303">
            <v>0</v>
          </cell>
          <cell r="BN303">
            <v>0</v>
          </cell>
          <cell r="BX303">
            <v>300000</v>
          </cell>
          <cell r="BY303">
            <v>0</v>
          </cell>
          <cell r="CA303">
            <v>0</v>
          </cell>
          <cell r="CB303">
            <v>300000</v>
          </cell>
          <cell r="CD303">
            <v>300000</v>
          </cell>
          <cell r="CE303">
            <v>0</v>
          </cell>
          <cell r="CF303">
            <v>0</v>
          </cell>
          <cell r="CG303">
            <v>0</v>
          </cell>
          <cell r="CH303">
            <v>300000</v>
          </cell>
          <cell r="CJ303">
            <v>0</v>
          </cell>
          <cell r="CM303">
            <v>0</v>
          </cell>
          <cell r="CN303">
            <v>0</v>
          </cell>
          <cell r="CO303">
            <v>0</v>
          </cell>
          <cell r="CP303">
            <v>0</v>
          </cell>
          <cell r="CQ303">
            <v>0</v>
          </cell>
          <cell r="CR303">
            <v>0</v>
          </cell>
          <cell r="CS303">
            <v>0</v>
          </cell>
          <cell r="CT303">
            <v>0</v>
          </cell>
          <cell r="CU303">
            <v>0</v>
          </cell>
          <cell r="CV303">
            <v>0</v>
          </cell>
          <cell r="CW303">
            <v>1</v>
          </cell>
          <cell r="CX303">
            <v>0</v>
          </cell>
          <cell r="CY303">
            <v>0</v>
          </cell>
          <cell r="CZ303">
            <v>0</v>
          </cell>
          <cell r="DA303">
            <v>0</v>
          </cell>
          <cell r="DB303">
            <v>0</v>
          </cell>
          <cell r="DC303">
            <v>0</v>
          </cell>
          <cell r="DD303">
            <v>0</v>
          </cell>
          <cell r="DE303">
            <v>1</v>
          </cell>
          <cell r="DF303">
            <v>0</v>
          </cell>
          <cell r="DG303">
            <v>0</v>
          </cell>
          <cell r="DH303">
            <v>0</v>
          </cell>
          <cell r="DI303">
            <v>0</v>
          </cell>
          <cell r="DJ303">
            <v>0</v>
          </cell>
          <cell r="DK303">
            <v>0</v>
          </cell>
          <cell r="DL303">
            <v>0</v>
          </cell>
          <cell r="DM303">
            <v>0</v>
          </cell>
          <cell r="DN303">
            <v>9115673</v>
          </cell>
          <cell r="DO303">
            <v>599250</v>
          </cell>
          <cell r="DP303">
            <v>0</v>
          </cell>
          <cell r="DQ303">
            <v>0</v>
          </cell>
          <cell r="DR303">
            <v>0</v>
          </cell>
          <cell r="DS303">
            <v>0</v>
          </cell>
          <cell r="DT303">
            <v>0</v>
          </cell>
          <cell r="DU303">
            <v>0</v>
          </cell>
          <cell r="DV303">
            <v>0</v>
          </cell>
          <cell r="DW303">
            <v>0</v>
          </cell>
        </row>
        <row r="304">
          <cell r="A304">
            <v>7</v>
          </cell>
          <cell r="B304">
            <v>20020</v>
          </cell>
          <cell r="C304" t="str">
            <v>ｺｰﾌﾟ野村北千里</v>
          </cell>
          <cell r="D304">
            <v>1</v>
          </cell>
          <cell r="E304" t="str">
            <v>資産運用営業部</v>
          </cell>
          <cell r="F304">
            <v>86.08</v>
          </cell>
          <cell r="G304">
            <v>26.039000000000001</v>
          </cell>
          <cell r="H304">
            <v>1</v>
          </cell>
          <cell r="I304">
            <v>0</v>
          </cell>
          <cell r="J304">
            <v>0</v>
          </cell>
          <cell r="K304">
            <v>1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R304">
            <v>1</v>
          </cell>
          <cell r="S304">
            <v>0</v>
          </cell>
          <cell r="T304">
            <v>1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AF304">
            <v>0</v>
          </cell>
          <cell r="AG304">
            <v>0</v>
          </cell>
          <cell r="AH304">
            <v>0</v>
          </cell>
          <cell r="AI304">
            <v>0</v>
          </cell>
          <cell r="AJ304">
            <v>0</v>
          </cell>
          <cell r="AK304">
            <v>0</v>
          </cell>
          <cell r="AL304">
            <v>0</v>
          </cell>
          <cell r="AM304">
            <v>0</v>
          </cell>
          <cell r="AN304">
            <v>120000</v>
          </cell>
          <cell r="AO304">
            <v>0</v>
          </cell>
          <cell r="AP304">
            <v>4608</v>
          </cell>
          <cell r="AQ304">
            <v>7000</v>
          </cell>
          <cell r="AR304">
            <v>0</v>
          </cell>
          <cell r="AS304">
            <v>269</v>
          </cell>
          <cell r="AT304">
            <v>0</v>
          </cell>
          <cell r="AU304">
            <v>0</v>
          </cell>
          <cell r="AV304">
            <v>0</v>
          </cell>
          <cell r="AW304"/>
          <cell r="AX304">
            <v>0</v>
          </cell>
          <cell r="AY304">
            <v>0</v>
          </cell>
          <cell r="AZ304">
            <v>0</v>
          </cell>
          <cell r="BA304"/>
          <cell r="BB304">
            <v>0</v>
          </cell>
          <cell r="BC304">
            <v>0</v>
          </cell>
          <cell r="BD304">
            <v>0</v>
          </cell>
          <cell r="BI304">
            <v>700000</v>
          </cell>
          <cell r="BK304">
            <v>200000</v>
          </cell>
          <cell r="BN304">
            <v>0</v>
          </cell>
          <cell r="BX304">
            <v>700000</v>
          </cell>
          <cell r="BY304">
            <v>200000</v>
          </cell>
          <cell r="CA304">
            <v>0</v>
          </cell>
          <cell r="CB304">
            <v>500000</v>
          </cell>
          <cell r="CD304">
            <v>700000</v>
          </cell>
          <cell r="CE304">
            <v>200000</v>
          </cell>
          <cell r="CF304">
            <v>0</v>
          </cell>
          <cell r="CG304">
            <v>0</v>
          </cell>
          <cell r="CH304">
            <v>500000</v>
          </cell>
          <cell r="CJ304">
            <v>0</v>
          </cell>
          <cell r="CM304">
            <v>0</v>
          </cell>
          <cell r="CN304">
            <v>0</v>
          </cell>
          <cell r="CO304">
            <v>0</v>
          </cell>
          <cell r="CP304">
            <v>0</v>
          </cell>
          <cell r="CQ304">
            <v>0</v>
          </cell>
          <cell r="CR304">
            <v>0</v>
          </cell>
          <cell r="CS304">
            <v>0</v>
          </cell>
          <cell r="CT304">
            <v>0</v>
          </cell>
          <cell r="CU304">
            <v>0</v>
          </cell>
          <cell r="CV304">
            <v>0</v>
          </cell>
          <cell r="CW304">
            <v>1</v>
          </cell>
          <cell r="CX304">
            <v>0</v>
          </cell>
          <cell r="CY304">
            <v>0</v>
          </cell>
          <cell r="CZ304">
            <v>0</v>
          </cell>
          <cell r="DA304">
            <v>0</v>
          </cell>
          <cell r="DB304">
            <v>0</v>
          </cell>
          <cell r="DC304">
            <v>0</v>
          </cell>
          <cell r="DD304">
            <v>0</v>
          </cell>
          <cell r="DE304">
            <v>1</v>
          </cell>
          <cell r="DF304">
            <v>0</v>
          </cell>
          <cell r="DG304">
            <v>0</v>
          </cell>
          <cell r="DH304">
            <v>0</v>
          </cell>
          <cell r="DI304">
            <v>0</v>
          </cell>
          <cell r="DJ304">
            <v>0</v>
          </cell>
          <cell r="DK304">
            <v>0</v>
          </cell>
          <cell r="DL304">
            <v>0</v>
          </cell>
          <cell r="DM304">
            <v>0</v>
          </cell>
          <cell r="DN304">
            <v>16446523</v>
          </cell>
          <cell r="DO304">
            <v>966303</v>
          </cell>
          <cell r="DP304">
            <v>0</v>
          </cell>
          <cell r="DQ304">
            <v>0</v>
          </cell>
          <cell r="DR304">
            <v>0</v>
          </cell>
          <cell r="DS304">
            <v>0</v>
          </cell>
          <cell r="DT304">
            <v>0</v>
          </cell>
          <cell r="DU304">
            <v>0</v>
          </cell>
          <cell r="DV304">
            <v>0</v>
          </cell>
          <cell r="DW304">
            <v>0</v>
          </cell>
        </row>
        <row r="305">
          <cell r="A305">
            <v>7</v>
          </cell>
          <cell r="B305">
            <v>20021</v>
          </cell>
          <cell r="C305" t="str">
            <v>天満橋ｶﾞｰﾃﾞﾝﾊｲﾂ</v>
          </cell>
          <cell r="D305">
            <v>1</v>
          </cell>
          <cell r="E305" t="str">
            <v>資産運用営業部</v>
          </cell>
          <cell r="F305">
            <v>22.12</v>
          </cell>
          <cell r="G305">
            <v>6.6909999999999998</v>
          </cell>
          <cell r="H305">
            <v>1</v>
          </cell>
          <cell r="I305">
            <v>0</v>
          </cell>
          <cell r="J305">
            <v>1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R305">
            <v>1</v>
          </cell>
          <cell r="S305">
            <v>1</v>
          </cell>
          <cell r="T305">
            <v>0</v>
          </cell>
          <cell r="U305">
            <v>0</v>
          </cell>
          <cell r="V305">
            <v>0</v>
          </cell>
          <cell r="W305">
            <v>0</v>
          </cell>
          <cell r="X305">
            <v>0</v>
          </cell>
          <cell r="AF305">
            <v>0</v>
          </cell>
          <cell r="AG305">
            <v>0</v>
          </cell>
          <cell r="AH305">
            <v>0</v>
          </cell>
          <cell r="AI305">
            <v>0</v>
          </cell>
          <cell r="AJ305">
            <v>0</v>
          </cell>
          <cell r="AK305">
            <v>0</v>
          </cell>
          <cell r="AL305">
            <v>0</v>
          </cell>
          <cell r="AM305">
            <v>0</v>
          </cell>
          <cell r="AN305">
            <v>50000</v>
          </cell>
          <cell r="AO305">
            <v>0</v>
          </cell>
          <cell r="AP305">
            <v>7473</v>
          </cell>
          <cell r="AQ305">
            <v>8280</v>
          </cell>
          <cell r="AR305">
            <v>0</v>
          </cell>
          <cell r="AS305">
            <v>1237</v>
          </cell>
          <cell r="AT305">
            <v>0</v>
          </cell>
          <cell r="AU305">
            <v>0</v>
          </cell>
          <cell r="AV305">
            <v>0</v>
          </cell>
          <cell r="AW305"/>
          <cell r="AX305">
            <v>0</v>
          </cell>
          <cell r="AY305">
            <v>0</v>
          </cell>
          <cell r="AZ305">
            <v>0</v>
          </cell>
          <cell r="BA305"/>
          <cell r="BB305">
            <v>0</v>
          </cell>
          <cell r="BC305">
            <v>0</v>
          </cell>
          <cell r="BD305">
            <v>0</v>
          </cell>
          <cell r="BI305">
            <v>400000</v>
          </cell>
          <cell r="BK305">
            <v>250000</v>
          </cell>
          <cell r="BN305">
            <v>0</v>
          </cell>
          <cell r="BX305">
            <v>400000</v>
          </cell>
          <cell r="BY305">
            <v>250000</v>
          </cell>
          <cell r="CA305">
            <v>0</v>
          </cell>
          <cell r="CB305">
            <v>150000</v>
          </cell>
          <cell r="CD305">
            <v>400000</v>
          </cell>
          <cell r="CE305">
            <v>250000</v>
          </cell>
          <cell r="CF305">
            <v>0</v>
          </cell>
          <cell r="CG305">
            <v>0</v>
          </cell>
          <cell r="CH305">
            <v>150000</v>
          </cell>
          <cell r="CJ305">
            <v>0</v>
          </cell>
          <cell r="CM305">
            <v>0</v>
          </cell>
          <cell r="CN305">
            <v>0</v>
          </cell>
          <cell r="CO305">
            <v>0</v>
          </cell>
          <cell r="CP305">
            <v>0</v>
          </cell>
          <cell r="CQ305">
            <v>0</v>
          </cell>
          <cell r="CR305">
            <v>0</v>
          </cell>
          <cell r="CS305">
            <v>0</v>
          </cell>
          <cell r="CT305">
            <v>0</v>
          </cell>
          <cell r="CU305">
            <v>0</v>
          </cell>
          <cell r="CV305">
            <v>0</v>
          </cell>
          <cell r="CW305">
            <v>1</v>
          </cell>
          <cell r="CX305">
            <v>0</v>
          </cell>
          <cell r="CY305">
            <v>0</v>
          </cell>
          <cell r="CZ305">
            <v>0</v>
          </cell>
          <cell r="DA305">
            <v>0</v>
          </cell>
          <cell r="DB305">
            <v>0</v>
          </cell>
          <cell r="DC305">
            <v>0</v>
          </cell>
          <cell r="DD305">
            <v>0</v>
          </cell>
          <cell r="DE305">
            <v>1</v>
          </cell>
          <cell r="DF305">
            <v>0</v>
          </cell>
          <cell r="DG305">
            <v>0</v>
          </cell>
          <cell r="DH305">
            <v>0</v>
          </cell>
          <cell r="DI305">
            <v>0</v>
          </cell>
          <cell r="DJ305">
            <v>0</v>
          </cell>
          <cell r="DK305">
            <v>0</v>
          </cell>
          <cell r="DL305">
            <v>0</v>
          </cell>
          <cell r="DM305">
            <v>0</v>
          </cell>
          <cell r="DN305">
            <v>6557610</v>
          </cell>
          <cell r="DO305">
            <v>287960</v>
          </cell>
          <cell r="DP305">
            <v>0</v>
          </cell>
          <cell r="DQ305">
            <v>0</v>
          </cell>
          <cell r="DR305">
            <v>0</v>
          </cell>
          <cell r="DS305">
            <v>0</v>
          </cell>
          <cell r="DT305">
            <v>0</v>
          </cell>
          <cell r="DU305">
            <v>0</v>
          </cell>
          <cell r="DV305">
            <v>0</v>
          </cell>
          <cell r="DW305">
            <v>0</v>
          </cell>
        </row>
        <row r="306">
          <cell r="A306">
            <v>7</v>
          </cell>
          <cell r="B306">
            <v>20022</v>
          </cell>
          <cell r="C306" t="str">
            <v>男山第3住宅</v>
          </cell>
          <cell r="D306">
            <v>1</v>
          </cell>
          <cell r="E306" t="str">
            <v>資産運用営業部</v>
          </cell>
          <cell r="F306">
            <v>48.93</v>
          </cell>
          <cell r="G306">
            <v>14.801</v>
          </cell>
          <cell r="H306">
            <v>1</v>
          </cell>
          <cell r="I306">
            <v>0</v>
          </cell>
          <cell r="J306">
            <v>0</v>
          </cell>
          <cell r="K306">
            <v>1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R306">
            <v>1</v>
          </cell>
          <cell r="S306">
            <v>0</v>
          </cell>
          <cell r="T306">
            <v>1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AF306">
            <v>0</v>
          </cell>
          <cell r="AG306">
            <v>0</v>
          </cell>
          <cell r="AH306">
            <v>0</v>
          </cell>
          <cell r="AI306">
            <v>0</v>
          </cell>
          <cell r="AJ306">
            <v>0</v>
          </cell>
          <cell r="AK306">
            <v>0</v>
          </cell>
          <cell r="AL306">
            <v>0</v>
          </cell>
          <cell r="AM306">
            <v>0</v>
          </cell>
          <cell r="AN306">
            <v>50000</v>
          </cell>
          <cell r="AO306">
            <v>0</v>
          </cell>
          <cell r="AP306">
            <v>3378</v>
          </cell>
          <cell r="AQ306">
            <v>0</v>
          </cell>
          <cell r="AR306">
            <v>0</v>
          </cell>
          <cell r="AS306"/>
          <cell r="AT306">
            <v>0</v>
          </cell>
          <cell r="AU306">
            <v>0</v>
          </cell>
          <cell r="AV306">
            <v>0</v>
          </cell>
          <cell r="AW306"/>
          <cell r="AX306">
            <v>0</v>
          </cell>
          <cell r="AY306">
            <v>0</v>
          </cell>
          <cell r="AZ306">
            <v>0</v>
          </cell>
          <cell r="BA306"/>
          <cell r="BB306">
            <v>0</v>
          </cell>
          <cell r="BC306">
            <v>0</v>
          </cell>
          <cell r="BD306">
            <v>0</v>
          </cell>
          <cell r="BI306">
            <v>500000</v>
          </cell>
          <cell r="BK306">
            <v>300000</v>
          </cell>
          <cell r="BN306">
            <v>0</v>
          </cell>
          <cell r="BX306">
            <v>500000</v>
          </cell>
          <cell r="BY306">
            <v>300000</v>
          </cell>
          <cell r="CA306">
            <v>0</v>
          </cell>
          <cell r="CB306">
            <v>200000</v>
          </cell>
          <cell r="CD306">
            <v>500000</v>
          </cell>
          <cell r="CE306">
            <v>300000</v>
          </cell>
          <cell r="CF306">
            <v>0</v>
          </cell>
          <cell r="CG306">
            <v>0</v>
          </cell>
          <cell r="CH306">
            <v>200000</v>
          </cell>
          <cell r="CJ306">
            <v>0</v>
          </cell>
          <cell r="CM306">
            <v>0</v>
          </cell>
          <cell r="CN306">
            <v>0</v>
          </cell>
          <cell r="CO306">
            <v>0</v>
          </cell>
          <cell r="CP306">
            <v>0</v>
          </cell>
          <cell r="CQ306">
            <v>0</v>
          </cell>
          <cell r="CR306">
            <v>0</v>
          </cell>
          <cell r="CS306">
            <v>0</v>
          </cell>
          <cell r="CT306">
            <v>0</v>
          </cell>
          <cell r="CU306">
            <v>0</v>
          </cell>
          <cell r="CV306">
            <v>0</v>
          </cell>
          <cell r="CW306">
            <v>1</v>
          </cell>
          <cell r="CX306">
            <v>0</v>
          </cell>
          <cell r="CY306">
            <v>0</v>
          </cell>
          <cell r="CZ306">
            <v>0</v>
          </cell>
          <cell r="DA306">
            <v>0</v>
          </cell>
          <cell r="DB306">
            <v>0</v>
          </cell>
          <cell r="DC306">
            <v>0</v>
          </cell>
          <cell r="DD306">
            <v>0</v>
          </cell>
          <cell r="DE306">
            <v>1</v>
          </cell>
          <cell r="DF306">
            <v>0</v>
          </cell>
          <cell r="DG306">
            <v>0</v>
          </cell>
          <cell r="DH306">
            <v>0</v>
          </cell>
          <cell r="DI306">
            <v>0</v>
          </cell>
          <cell r="DJ306">
            <v>0</v>
          </cell>
          <cell r="DK306">
            <v>0</v>
          </cell>
          <cell r="DL306">
            <v>0</v>
          </cell>
          <cell r="DM306">
            <v>0</v>
          </cell>
          <cell r="DN306">
            <v>5339194</v>
          </cell>
          <cell r="DO306">
            <v>475567</v>
          </cell>
          <cell r="DP306">
            <v>0</v>
          </cell>
          <cell r="DQ306">
            <v>0</v>
          </cell>
          <cell r="DR306">
            <v>0</v>
          </cell>
          <cell r="DS306">
            <v>0</v>
          </cell>
          <cell r="DT306">
            <v>0</v>
          </cell>
          <cell r="DU306">
            <v>0</v>
          </cell>
          <cell r="DV306">
            <v>0</v>
          </cell>
          <cell r="DW306">
            <v>0</v>
          </cell>
        </row>
        <row r="307">
          <cell r="A307">
            <v>7</v>
          </cell>
          <cell r="B307">
            <v>20023</v>
          </cell>
          <cell r="C307" t="str">
            <v>ﾌｧﾐｰﾙ西九条</v>
          </cell>
          <cell r="D307">
            <v>1</v>
          </cell>
          <cell r="E307" t="str">
            <v>資産運用営業部</v>
          </cell>
          <cell r="F307">
            <v>59.95</v>
          </cell>
          <cell r="G307">
            <v>18.135000000000002</v>
          </cell>
          <cell r="H307">
            <v>1</v>
          </cell>
          <cell r="I307">
            <v>0</v>
          </cell>
          <cell r="J307">
            <v>0</v>
          </cell>
          <cell r="K307">
            <v>1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R307">
            <v>1</v>
          </cell>
          <cell r="S307">
            <v>0</v>
          </cell>
          <cell r="T307">
            <v>1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AF307">
            <v>0</v>
          </cell>
          <cell r="AG307">
            <v>1</v>
          </cell>
          <cell r="AH307">
            <v>0</v>
          </cell>
          <cell r="AI307">
            <v>0</v>
          </cell>
          <cell r="AJ307">
            <v>0</v>
          </cell>
          <cell r="AK307">
            <v>0</v>
          </cell>
          <cell r="AL307">
            <v>0</v>
          </cell>
          <cell r="AM307">
            <v>0</v>
          </cell>
          <cell r="AN307">
            <v>110000</v>
          </cell>
          <cell r="AO307">
            <v>0</v>
          </cell>
          <cell r="AP307">
            <v>6066</v>
          </cell>
          <cell r="AQ307">
            <v>10600</v>
          </cell>
          <cell r="AR307">
            <v>0</v>
          </cell>
          <cell r="AS307">
            <v>585</v>
          </cell>
          <cell r="AT307">
            <v>0</v>
          </cell>
          <cell r="AU307">
            <v>0</v>
          </cell>
          <cell r="AV307">
            <v>0</v>
          </cell>
          <cell r="AW307"/>
          <cell r="AX307">
            <v>0</v>
          </cell>
          <cell r="AY307">
            <v>0</v>
          </cell>
          <cell r="AZ307">
            <v>0</v>
          </cell>
          <cell r="BA307"/>
          <cell r="BB307">
            <v>0</v>
          </cell>
          <cell r="BC307">
            <v>0</v>
          </cell>
          <cell r="BD307">
            <v>0</v>
          </cell>
          <cell r="BI307">
            <v>1000000</v>
          </cell>
          <cell r="BK307">
            <v>400000</v>
          </cell>
          <cell r="BN307">
            <v>0</v>
          </cell>
          <cell r="BX307">
            <v>1000000</v>
          </cell>
          <cell r="BY307">
            <v>400000</v>
          </cell>
          <cell r="CA307">
            <v>0</v>
          </cell>
          <cell r="CB307">
            <v>600000</v>
          </cell>
          <cell r="CD307">
            <v>1000000</v>
          </cell>
          <cell r="CE307">
            <v>400000</v>
          </cell>
          <cell r="CF307">
            <v>0</v>
          </cell>
          <cell r="CG307">
            <v>0</v>
          </cell>
          <cell r="CH307">
            <v>600000</v>
          </cell>
          <cell r="CJ307">
            <v>0</v>
          </cell>
          <cell r="CM307">
            <v>0</v>
          </cell>
          <cell r="CN307">
            <v>0</v>
          </cell>
          <cell r="CO307">
            <v>0</v>
          </cell>
          <cell r="CP307">
            <v>0</v>
          </cell>
          <cell r="CQ307">
            <v>0</v>
          </cell>
          <cell r="CR307">
            <v>0</v>
          </cell>
          <cell r="CS307">
            <v>0</v>
          </cell>
          <cell r="CT307">
            <v>0</v>
          </cell>
          <cell r="CU307">
            <v>0</v>
          </cell>
          <cell r="CV307">
            <v>0</v>
          </cell>
          <cell r="CW307">
            <v>1</v>
          </cell>
          <cell r="CX307">
            <v>0</v>
          </cell>
          <cell r="CY307">
            <v>0</v>
          </cell>
          <cell r="CZ307">
            <v>0</v>
          </cell>
          <cell r="DA307">
            <v>0</v>
          </cell>
          <cell r="DB307">
            <v>0</v>
          </cell>
          <cell r="DC307">
            <v>0</v>
          </cell>
          <cell r="DD307">
            <v>0</v>
          </cell>
          <cell r="DE307">
            <v>1</v>
          </cell>
          <cell r="DF307">
            <v>0</v>
          </cell>
          <cell r="DG307">
            <v>0</v>
          </cell>
          <cell r="DH307">
            <v>0</v>
          </cell>
          <cell r="DI307">
            <v>0</v>
          </cell>
          <cell r="DJ307">
            <v>0</v>
          </cell>
          <cell r="DK307">
            <v>0</v>
          </cell>
          <cell r="DL307">
            <v>0</v>
          </cell>
          <cell r="DM307">
            <v>0</v>
          </cell>
          <cell r="DN307">
            <v>13698554</v>
          </cell>
          <cell r="DO307">
            <v>672539</v>
          </cell>
          <cell r="DP307">
            <v>0</v>
          </cell>
          <cell r="DQ307">
            <v>0</v>
          </cell>
          <cell r="DR307">
            <v>0</v>
          </cell>
          <cell r="DS307">
            <v>0</v>
          </cell>
          <cell r="DT307">
            <v>0</v>
          </cell>
          <cell r="DU307">
            <v>0</v>
          </cell>
          <cell r="DV307">
            <v>0</v>
          </cell>
          <cell r="DW307">
            <v>0</v>
          </cell>
        </row>
        <row r="308">
          <cell r="A308">
            <v>7</v>
          </cell>
          <cell r="B308">
            <v>20024</v>
          </cell>
          <cell r="C308" t="str">
            <v>石清水ﾋﾞｭｰﾊｲﾂ</v>
          </cell>
          <cell r="D308">
            <v>1</v>
          </cell>
          <cell r="E308" t="str">
            <v>資産運用営業部</v>
          </cell>
          <cell r="F308">
            <v>72.09</v>
          </cell>
          <cell r="G308">
            <v>21.806999999999999</v>
          </cell>
          <cell r="H308">
            <v>1</v>
          </cell>
          <cell r="I308">
            <v>0</v>
          </cell>
          <cell r="J308">
            <v>0</v>
          </cell>
          <cell r="K308">
            <v>1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R308">
            <v>1</v>
          </cell>
          <cell r="S308">
            <v>0</v>
          </cell>
          <cell r="T308">
            <v>1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AF308">
            <v>0</v>
          </cell>
          <cell r="AG308">
            <v>0</v>
          </cell>
          <cell r="AH308">
            <v>0</v>
          </cell>
          <cell r="AI308">
            <v>0</v>
          </cell>
          <cell r="AJ308">
            <v>0</v>
          </cell>
          <cell r="AK308">
            <v>0</v>
          </cell>
          <cell r="AL308">
            <v>0</v>
          </cell>
          <cell r="AM308">
            <v>0</v>
          </cell>
          <cell r="AN308">
            <v>115000</v>
          </cell>
          <cell r="AO308">
            <v>0</v>
          </cell>
          <cell r="AP308">
            <v>5274</v>
          </cell>
          <cell r="AQ308">
            <v>15410</v>
          </cell>
          <cell r="AR308">
            <v>0</v>
          </cell>
          <cell r="AS308">
            <v>707</v>
          </cell>
          <cell r="AT308">
            <v>0</v>
          </cell>
          <cell r="AU308">
            <v>0</v>
          </cell>
          <cell r="AV308">
            <v>0</v>
          </cell>
          <cell r="AW308"/>
          <cell r="AX308">
            <v>0</v>
          </cell>
          <cell r="AY308">
            <v>0</v>
          </cell>
          <cell r="AZ308">
            <v>0</v>
          </cell>
          <cell r="BA308"/>
          <cell r="BB308">
            <v>0</v>
          </cell>
          <cell r="BC308">
            <v>0</v>
          </cell>
          <cell r="BD308">
            <v>0</v>
          </cell>
          <cell r="BI308">
            <v>1150000</v>
          </cell>
          <cell r="BK308">
            <v>345000</v>
          </cell>
          <cell r="BN308">
            <v>0</v>
          </cell>
          <cell r="BX308">
            <v>1150000</v>
          </cell>
          <cell r="BY308">
            <v>345000</v>
          </cell>
          <cell r="CA308">
            <v>0</v>
          </cell>
          <cell r="CB308">
            <v>805000</v>
          </cell>
          <cell r="CD308">
            <v>1150000</v>
          </cell>
          <cell r="CE308">
            <v>345000</v>
          </cell>
          <cell r="CF308">
            <v>0</v>
          </cell>
          <cell r="CG308">
            <v>0</v>
          </cell>
          <cell r="CH308">
            <v>805000</v>
          </cell>
          <cell r="CJ308">
            <v>0</v>
          </cell>
          <cell r="CM308">
            <v>0</v>
          </cell>
          <cell r="CN308">
            <v>0</v>
          </cell>
          <cell r="CO308">
            <v>0</v>
          </cell>
          <cell r="CP308">
            <v>0</v>
          </cell>
          <cell r="CQ308">
            <v>0</v>
          </cell>
          <cell r="CR308">
            <v>0</v>
          </cell>
          <cell r="CS308">
            <v>0</v>
          </cell>
          <cell r="CT308">
            <v>0</v>
          </cell>
          <cell r="CU308">
            <v>0</v>
          </cell>
          <cell r="CV308">
            <v>0</v>
          </cell>
          <cell r="CW308">
            <v>1</v>
          </cell>
          <cell r="CX308">
            <v>0</v>
          </cell>
          <cell r="CY308">
            <v>0</v>
          </cell>
          <cell r="CZ308">
            <v>0</v>
          </cell>
          <cell r="DA308">
            <v>0</v>
          </cell>
          <cell r="DB308">
            <v>0</v>
          </cell>
          <cell r="DC308">
            <v>0</v>
          </cell>
          <cell r="DD308">
            <v>0</v>
          </cell>
          <cell r="DE308">
            <v>1</v>
          </cell>
          <cell r="DF308">
            <v>0</v>
          </cell>
          <cell r="DG308">
            <v>0</v>
          </cell>
          <cell r="DH308">
            <v>0</v>
          </cell>
          <cell r="DI308">
            <v>0</v>
          </cell>
          <cell r="DJ308">
            <v>0</v>
          </cell>
          <cell r="DK308">
            <v>0</v>
          </cell>
          <cell r="DL308">
            <v>0</v>
          </cell>
          <cell r="DM308">
            <v>0</v>
          </cell>
          <cell r="DN308">
            <v>11279337</v>
          </cell>
          <cell r="DO308">
            <v>539915</v>
          </cell>
          <cell r="DP308">
            <v>0</v>
          </cell>
          <cell r="DQ308">
            <v>0</v>
          </cell>
          <cell r="DR308">
            <v>0</v>
          </cell>
          <cell r="DS308">
            <v>0</v>
          </cell>
          <cell r="DT308">
            <v>0</v>
          </cell>
          <cell r="DU308">
            <v>0</v>
          </cell>
          <cell r="DV308">
            <v>0</v>
          </cell>
          <cell r="DW308">
            <v>0</v>
          </cell>
        </row>
        <row r="309">
          <cell r="A309">
            <v>7</v>
          </cell>
          <cell r="B309">
            <v>20025</v>
          </cell>
          <cell r="C309" t="str">
            <v>住吉台東住宅</v>
          </cell>
          <cell r="D309">
            <v>1</v>
          </cell>
          <cell r="E309" t="str">
            <v>資産運用営業部</v>
          </cell>
          <cell r="F309">
            <v>59.07</v>
          </cell>
          <cell r="G309">
            <v>17.869</v>
          </cell>
          <cell r="H309">
            <v>1</v>
          </cell>
          <cell r="I309">
            <v>0</v>
          </cell>
          <cell r="J309">
            <v>0</v>
          </cell>
          <cell r="K309">
            <v>1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R309">
            <v>1</v>
          </cell>
          <cell r="S309">
            <v>0</v>
          </cell>
          <cell r="T309">
            <v>1</v>
          </cell>
          <cell r="U309">
            <v>0</v>
          </cell>
          <cell r="V309">
            <v>0</v>
          </cell>
          <cell r="W309">
            <v>0</v>
          </cell>
          <cell r="X309">
            <v>0</v>
          </cell>
          <cell r="AF309">
            <v>0</v>
          </cell>
          <cell r="AG309">
            <v>0</v>
          </cell>
          <cell r="AH309">
            <v>0</v>
          </cell>
          <cell r="AI309">
            <v>0</v>
          </cell>
          <cell r="AJ309">
            <v>0</v>
          </cell>
          <cell r="AK309">
            <v>0</v>
          </cell>
          <cell r="AL309">
            <v>0</v>
          </cell>
          <cell r="AM309">
            <v>0</v>
          </cell>
          <cell r="AN309">
            <v>50000</v>
          </cell>
          <cell r="AO309">
            <v>0</v>
          </cell>
          <cell r="AP309">
            <v>2798</v>
          </cell>
          <cell r="AQ309">
            <v>0</v>
          </cell>
          <cell r="AR309">
            <v>0</v>
          </cell>
          <cell r="AS309"/>
          <cell r="AT309">
            <v>0</v>
          </cell>
          <cell r="AU309">
            <v>0</v>
          </cell>
          <cell r="AV309">
            <v>0</v>
          </cell>
          <cell r="AW309"/>
          <cell r="AX309">
            <v>0</v>
          </cell>
          <cell r="AY309">
            <v>0</v>
          </cell>
          <cell r="AZ309">
            <v>0</v>
          </cell>
          <cell r="BA309"/>
          <cell r="BB309">
            <v>0</v>
          </cell>
          <cell r="BC309">
            <v>0</v>
          </cell>
          <cell r="BD309">
            <v>0</v>
          </cell>
          <cell r="BI309">
            <v>600000</v>
          </cell>
          <cell r="BK309">
            <v>350000</v>
          </cell>
          <cell r="BN309">
            <v>0</v>
          </cell>
          <cell r="BX309">
            <v>600000</v>
          </cell>
          <cell r="BY309">
            <v>350000</v>
          </cell>
          <cell r="CA309">
            <v>0</v>
          </cell>
          <cell r="CB309">
            <v>250000</v>
          </cell>
          <cell r="CD309">
            <v>600000</v>
          </cell>
          <cell r="CE309">
            <v>350000</v>
          </cell>
          <cell r="CF309">
            <v>0</v>
          </cell>
          <cell r="CG309">
            <v>0</v>
          </cell>
          <cell r="CH309">
            <v>250000</v>
          </cell>
          <cell r="CJ309">
            <v>0</v>
          </cell>
          <cell r="CM309">
            <v>0</v>
          </cell>
          <cell r="CN309">
            <v>0</v>
          </cell>
          <cell r="CO309">
            <v>0</v>
          </cell>
          <cell r="CP309">
            <v>0</v>
          </cell>
          <cell r="CQ309">
            <v>0</v>
          </cell>
          <cell r="CR309">
            <v>0</v>
          </cell>
          <cell r="CS309">
            <v>0</v>
          </cell>
          <cell r="CT309">
            <v>0</v>
          </cell>
          <cell r="CU309">
            <v>0</v>
          </cell>
          <cell r="CV309">
            <v>0</v>
          </cell>
          <cell r="CW309">
            <v>1</v>
          </cell>
          <cell r="CX309">
            <v>0</v>
          </cell>
          <cell r="CY309">
            <v>0</v>
          </cell>
          <cell r="CZ309">
            <v>0</v>
          </cell>
          <cell r="DA309">
            <v>0</v>
          </cell>
          <cell r="DB309">
            <v>0</v>
          </cell>
          <cell r="DC309">
            <v>0</v>
          </cell>
          <cell r="DD309">
            <v>0</v>
          </cell>
          <cell r="DE309">
            <v>1</v>
          </cell>
          <cell r="DF309">
            <v>0</v>
          </cell>
          <cell r="DG309">
            <v>0</v>
          </cell>
          <cell r="DH309">
            <v>0</v>
          </cell>
          <cell r="DI309">
            <v>0</v>
          </cell>
          <cell r="DJ309">
            <v>0</v>
          </cell>
          <cell r="DK309">
            <v>0</v>
          </cell>
          <cell r="DL309">
            <v>0</v>
          </cell>
          <cell r="DM309">
            <v>0</v>
          </cell>
          <cell r="DN309">
            <v>7830919</v>
          </cell>
          <cell r="DO309">
            <v>457765</v>
          </cell>
          <cell r="DP309">
            <v>0</v>
          </cell>
          <cell r="DQ309">
            <v>0</v>
          </cell>
          <cell r="DR309">
            <v>0</v>
          </cell>
          <cell r="DS309">
            <v>0</v>
          </cell>
          <cell r="DT309">
            <v>0</v>
          </cell>
          <cell r="DU309">
            <v>0</v>
          </cell>
          <cell r="DV309">
            <v>0</v>
          </cell>
          <cell r="DW309">
            <v>0</v>
          </cell>
        </row>
        <row r="310">
          <cell r="A310">
            <v>7</v>
          </cell>
          <cell r="B310">
            <v>20026</v>
          </cell>
          <cell r="C310" t="str">
            <v>ｱｽﾃﾑ芦屋</v>
          </cell>
          <cell r="D310">
            <v>1</v>
          </cell>
          <cell r="E310" t="str">
            <v>資産運用営業部</v>
          </cell>
          <cell r="F310">
            <v>80.84</v>
          </cell>
          <cell r="G310">
            <v>24.454000000000001</v>
          </cell>
          <cell r="H310">
            <v>1</v>
          </cell>
          <cell r="I310">
            <v>0</v>
          </cell>
          <cell r="J310">
            <v>0</v>
          </cell>
          <cell r="K310">
            <v>1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R310">
            <v>1</v>
          </cell>
          <cell r="S310">
            <v>0</v>
          </cell>
          <cell r="T310">
            <v>1</v>
          </cell>
          <cell r="U310">
            <v>0</v>
          </cell>
          <cell r="V310">
            <v>0</v>
          </cell>
          <cell r="W310">
            <v>0</v>
          </cell>
          <cell r="X310">
            <v>0</v>
          </cell>
          <cell r="AF310">
            <v>0</v>
          </cell>
          <cell r="AG310">
            <v>0</v>
          </cell>
          <cell r="AH310">
            <v>0</v>
          </cell>
          <cell r="AI310">
            <v>0</v>
          </cell>
          <cell r="AJ310">
            <v>0</v>
          </cell>
          <cell r="AK310">
            <v>0</v>
          </cell>
          <cell r="AL310">
            <v>0</v>
          </cell>
          <cell r="AM310">
            <v>0</v>
          </cell>
          <cell r="AN310">
            <v>85000</v>
          </cell>
          <cell r="AO310">
            <v>0</v>
          </cell>
          <cell r="AP310">
            <v>3476</v>
          </cell>
          <cell r="AQ310">
            <v>0</v>
          </cell>
          <cell r="AR310">
            <v>0</v>
          </cell>
          <cell r="AS310"/>
          <cell r="AT310">
            <v>0</v>
          </cell>
          <cell r="AU310">
            <v>0</v>
          </cell>
          <cell r="AV310">
            <v>0</v>
          </cell>
          <cell r="AW310"/>
          <cell r="AX310">
            <v>0</v>
          </cell>
          <cell r="AY310">
            <v>0</v>
          </cell>
          <cell r="AZ310">
            <v>0</v>
          </cell>
          <cell r="BA310"/>
          <cell r="BB310">
            <v>0</v>
          </cell>
          <cell r="BC310">
            <v>0</v>
          </cell>
          <cell r="BD310">
            <v>0</v>
          </cell>
          <cell r="BI310">
            <v>650000</v>
          </cell>
          <cell r="BK310">
            <v>500000</v>
          </cell>
          <cell r="BN310">
            <v>0</v>
          </cell>
          <cell r="BX310">
            <v>650000</v>
          </cell>
          <cell r="BY310">
            <v>500000</v>
          </cell>
          <cell r="CA310">
            <v>0</v>
          </cell>
          <cell r="CB310">
            <v>150000</v>
          </cell>
          <cell r="CD310">
            <v>650000</v>
          </cell>
          <cell r="CE310">
            <v>500000</v>
          </cell>
          <cell r="CF310">
            <v>0</v>
          </cell>
          <cell r="CG310">
            <v>0</v>
          </cell>
          <cell r="CH310">
            <v>150000</v>
          </cell>
          <cell r="CJ310">
            <v>0</v>
          </cell>
          <cell r="CM310">
            <v>0</v>
          </cell>
          <cell r="CN310">
            <v>0</v>
          </cell>
          <cell r="CO310">
            <v>0</v>
          </cell>
          <cell r="CP310">
            <v>0</v>
          </cell>
          <cell r="CQ310">
            <v>0</v>
          </cell>
          <cell r="CR310">
            <v>0</v>
          </cell>
          <cell r="CS310">
            <v>0</v>
          </cell>
          <cell r="CT310">
            <v>0</v>
          </cell>
          <cell r="CU310">
            <v>0</v>
          </cell>
          <cell r="CV310">
            <v>0</v>
          </cell>
          <cell r="CW310">
            <v>1</v>
          </cell>
          <cell r="CX310">
            <v>0</v>
          </cell>
          <cell r="CY310">
            <v>0</v>
          </cell>
          <cell r="CZ310">
            <v>0</v>
          </cell>
          <cell r="DA310">
            <v>0</v>
          </cell>
          <cell r="DB310">
            <v>0</v>
          </cell>
          <cell r="DC310">
            <v>0</v>
          </cell>
          <cell r="DD310">
            <v>0</v>
          </cell>
          <cell r="DE310">
            <v>1</v>
          </cell>
          <cell r="DF310">
            <v>0</v>
          </cell>
          <cell r="DG310">
            <v>0</v>
          </cell>
          <cell r="DH310">
            <v>0</v>
          </cell>
          <cell r="DI310">
            <v>0</v>
          </cell>
          <cell r="DJ310">
            <v>0</v>
          </cell>
          <cell r="DK310">
            <v>0</v>
          </cell>
          <cell r="DL310">
            <v>0</v>
          </cell>
          <cell r="DM310">
            <v>0</v>
          </cell>
          <cell r="DN310">
            <v>9684299</v>
          </cell>
          <cell r="DO310">
            <v>742677</v>
          </cell>
          <cell r="DP310">
            <v>0</v>
          </cell>
          <cell r="DQ310">
            <v>0</v>
          </cell>
          <cell r="DR310">
            <v>0</v>
          </cell>
          <cell r="DS310">
            <v>0</v>
          </cell>
          <cell r="DT310">
            <v>0</v>
          </cell>
          <cell r="DU310">
            <v>0</v>
          </cell>
          <cell r="DV310">
            <v>0</v>
          </cell>
          <cell r="DW310">
            <v>0</v>
          </cell>
        </row>
        <row r="311">
          <cell r="A311">
            <v>7</v>
          </cell>
          <cell r="B311">
            <v>20027</v>
          </cell>
          <cell r="C311" t="str">
            <v>ｾﾚﾅ大和高田</v>
          </cell>
          <cell r="D311">
            <v>1</v>
          </cell>
          <cell r="E311" t="str">
            <v>資産運用営業部</v>
          </cell>
          <cell r="F311">
            <v>69</v>
          </cell>
          <cell r="G311">
            <v>20.873000000000001</v>
          </cell>
          <cell r="H311">
            <v>1</v>
          </cell>
          <cell r="I311">
            <v>0</v>
          </cell>
          <cell r="J311">
            <v>0</v>
          </cell>
          <cell r="K311">
            <v>1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R311">
            <v>1</v>
          </cell>
          <cell r="S311">
            <v>0</v>
          </cell>
          <cell r="T311">
            <v>1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AF311">
            <v>0</v>
          </cell>
          <cell r="AG311">
            <v>0</v>
          </cell>
          <cell r="AH311">
            <v>0</v>
          </cell>
          <cell r="AI311">
            <v>0</v>
          </cell>
          <cell r="AJ311">
            <v>0</v>
          </cell>
          <cell r="AK311">
            <v>0</v>
          </cell>
          <cell r="AL311">
            <v>0</v>
          </cell>
          <cell r="AM311">
            <v>0</v>
          </cell>
          <cell r="AN311">
            <v>60000</v>
          </cell>
          <cell r="AO311">
            <v>0</v>
          </cell>
          <cell r="AP311">
            <v>2875</v>
          </cell>
          <cell r="AQ311">
            <v>15950</v>
          </cell>
          <cell r="AR311">
            <v>0</v>
          </cell>
          <cell r="AS311">
            <v>764</v>
          </cell>
          <cell r="AT311">
            <v>0</v>
          </cell>
          <cell r="AU311">
            <v>0</v>
          </cell>
          <cell r="AV311">
            <v>0</v>
          </cell>
          <cell r="AW311"/>
          <cell r="AX311">
            <v>0</v>
          </cell>
          <cell r="AY311">
            <v>0</v>
          </cell>
          <cell r="AZ311">
            <v>0</v>
          </cell>
          <cell r="BA311"/>
          <cell r="BB311">
            <v>0</v>
          </cell>
          <cell r="BC311">
            <v>0</v>
          </cell>
          <cell r="BD311">
            <v>0</v>
          </cell>
          <cell r="BI311">
            <v>600000</v>
          </cell>
          <cell r="BK311">
            <v>400000</v>
          </cell>
          <cell r="BN311">
            <v>0</v>
          </cell>
          <cell r="BX311">
            <v>600000</v>
          </cell>
          <cell r="BY311">
            <v>400000</v>
          </cell>
          <cell r="CA311">
            <v>0</v>
          </cell>
          <cell r="CB311">
            <v>200000</v>
          </cell>
          <cell r="CD311">
            <v>600000</v>
          </cell>
          <cell r="CE311">
            <v>400000</v>
          </cell>
          <cell r="CF311">
            <v>0</v>
          </cell>
          <cell r="CG311">
            <v>0</v>
          </cell>
          <cell r="CH311">
            <v>200000</v>
          </cell>
          <cell r="CJ311">
            <v>0</v>
          </cell>
          <cell r="CM311">
            <v>0</v>
          </cell>
          <cell r="CN311">
            <v>0</v>
          </cell>
          <cell r="CO311">
            <v>0</v>
          </cell>
          <cell r="CP311">
            <v>0</v>
          </cell>
          <cell r="CQ311">
            <v>0</v>
          </cell>
          <cell r="CR311">
            <v>0</v>
          </cell>
          <cell r="CS311">
            <v>0</v>
          </cell>
          <cell r="CT311">
            <v>0</v>
          </cell>
          <cell r="CU311">
            <v>0</v>
          </cell>
          <cell r="CV311">
            <v>0</v>
          </cell>
          <cell r="CW311">
            <v>1</v>
          </cell>
          <cell r="CX311">
            <v>0</v>
          </cell>
          <cell r="CY311">
            <v>0</v>
          </cell>
          <cell r="CZ311">
            <v>0</v>
          </cell>
          <cell r="DA311">
            <v>0</v>
          </cell>
          <cell r="DB311">
            <v>0</v>
          </cell>
          <cell r="DC311">
            <v>0</v>
          </cell>
          <cell r="DD311">
            <v>0</v>
          </cell>
          <cell r="DE311">
            <v>1</v>
          </cell>
          <cell r="DF311">
            <v>0</v>
          </cell>
          <cell r="DG311">
            <v>0</v>
          </cell>
          <cell r="DH311">
            <v>0</v>
          </cell>
          <cell r="DI311">
            <v>0</v>
          </cell>
          <cell r="DJ311">
            <v>0</v>
          </cell>
          <cell r="DK311">
            <v>0</v>
          </cell>
          <cell r="DL311">
            <v>0</v>
          </cell>
          <cell r="DM311">
            <v>0</v>
          </cell>
          <cell r="DN311">
            <v>8706068</v>
          </cell>
          <cell r="DO311">
            <v>706394</v>
          </cell>
          <cell r="DP311">
            <v>0</v>
          </cell>
          <cell r="DQ311">
            <v>0</v>
          </cell>
          <cell r="DR311">
            <v>0</v>
          </cell>
          <cell r="DS311">
            <v>0</v>
          </cell>
          <cell r="DT311">
            <v>0</v>
          </cell>
          <cell r="DU311">
            <v>0</v>
          </cell>
          <cell r="DV311">
            <v>0</v>
          </cell>
          <cell r="DW311">
            <v>0</v>
          </cell>
        </row>
        <row r="312">
          <cell r="A312">
            <v>7</v>
          </cell>
          <cell r="B312">
            <v>20028</v>
          </cell>
          <cell r="C312" t="str">
            <v>新大宮ﾊｲﾀｳﾝ</v>
          </cell>
          <cell r="D312">
            <v>1</v>
          </cell>
          <cell r="E312" t="str">
            <v>資産運用営業部</v>
          </cell>
          <cell r="F312">
            <v>67.75</v>
          </cell>
          <cell r="G312">
            <v>20.494</v>
          </cell>
          <cell r="H312">
            <v>1</v>
          </cell>
          <cell r="I312">
            <v>0</v>
          </cell>
          <cell r="J312">
            <v>0</v>
          </cell>
          <cell r="K312">
            <v>1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R312">
            <v>1</v>
          </cell>
          <cell r="S312">
            <v>0</v>
          </cell>
          <cell r="T312">
            <v>1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AF312">
            <v>0</v>
          </cell>
          <cell r="AG312">
            <v>0</v>
          </cell>
          <cell r="AH312">
            <v>0</v>
          </cell>
          <cell r="AI312">
            <v>0</v>
          </cell>
          <cell r="AJ312">
            <v>0</v>
          </cell>
          <cell r="AK312">
            <v>0</v>
          </cell>
          <cell r="AL312">
            <v>0</v>
          </cell>
          <cell r="AM312">
            <v>0</v>
          </cell>
          <cell r="AN312">
            <v>65000</v>
          </cell>
          <cell r="AO312">
            <v>0</v>
          </cell>
          <cell r="AP312">
            <v>3172</v>
          </cell>
          <cell r="AQ312">
            <v>13800</v>
          </cell>
          <cell r="AR312">
            <v>0</v>
          </cell>
          <cell r="AS312">
            <v>673</v>
          </cell>
          <cell r="AT312">
            <v>0</v>
          </cell>
          <cell r="AU312">
            <v>0</v>
          </cell>
          <cell r="AV312">
            <v>0</v>
          </cell>
          <cell r="AW312"/>
          <cell r="AX312">
            <v>0</v>
          </cell>
          <cell r="AY312">
            <v>0</v>
          </cell>
          <cell r="AZ312">
            <v>0</v>
          </cell>
          <cell r="BA312"/>
          <cell r="BB312">
            <v>0</v>
          </cell>
          <cell r="BC312">
            <v>0</v>
          </cell>
          <cell r="BD312">
            <v>0</v>
          </cell>
          <cell r="BI312">
            <v>600000</v>
          </cell>
          <cell r="BK312">
            <v>400000</v>
          </cell>
          <cell r="BN312">
            <v>0</v>
          </cell>
          <cell r="BX312">
            <v>600000</v>
          </cell>
          <cell r="BY312">
            <v>400000</v>
          </cell>
          <cell r="CA312">
            <v>0</v>
          </cell>
          <cell r="CB312">
            <v>200000</v>
          </cell>
          <cell r="CD312">
            <v>600000</v>
          </cell>
          <cell r="CE312">
            <v>400000</v>
          </cell>
          <cell r="CF312">
            <v>0</v>
          </cell>
          <cell r="CG312">
            <v>0</v>
          </cell>
          <cell r="CH312">
            <v>200000</v>
          </cell>
          <cell r="CJ312">
            <v>0</v>
          </cell>
          <cell r="CM312">
            <v>0</v>
          </cell>
          <cell r="CN312">
            <v>0</v>
          </cell>
          <cell r="CO312">
            <v>0</v>
          </cell>
          <cell r="CP312">
            <v>0</v>
          </cell>
          <cell r="CQ312">
            <v>0</v>
          </cell>
          <cell r="CR312">
            <v>0</v>
          </cell>
          <cell r="CS312">
            <v>0</v>
          </cell>
          <cell r="CT312">
            <v>0</v>
          </cell>
          <cell r="CU312">
            <v>0</v>
          </cell>
          <cell r="CV312">
            <v>0</v>
          </cell>
          <cell r="CW312">
            <v>1</v>
          </cell>
          <cell r="CX312">
            <v>0</v>
          </cell>
          <cell r="CY312">
            <v>0</v>
          </cell>
          <cell r="CZ312">
            <v>0</v>
          </cell>
          <cell r="DA312">
            <v>0</v>
          </cell>
          <cell r="DB312">
            <v>0</v>
          </cell>
          <cell r="DC312">
            <v>0</v>
          </cell>
          <cell r="DD312">
            <v>0</v>
          </cell>
          <cell r="DE312">
            <v>1</v>
          </cell>
          <cell r="DF312">
            <v>0</v>
          </cell>
          <cell r="DG312">
            <v>0</v>
          </cell>
          <cell r="DH312">
            <v>0</v>
          </cell>
          <cell r="DI312">
            <v>0</v>
          </cell>
          <cell r="DJ312">
            <v>0</v>
          </cell>
          <cell r="DK312">
            <v>0</v>
          </cell>
          <cell r="DL312">
            <v>0</v>
          </cell>
          <cell r="DM312">
            <v>0</v>
          </cell>
          <cell r="DN312">
            <v>7561729</v>
          </cell>
          <cell r="DO312">
            <v>574753</v>
          </cell>
          <cell r="DP312">
            <v>0</v>
          </cell>
          <cell r="DQ312">
            <v>0</v>
          </cell>
          <cell r="DR312">
            <v>0</v>
          </cell>
          <cell r="DS312">
            <v>0</v>
          </cell>
          <cell r="DT312">
            <v>0</v>
          </cell>
          <cell r="DU312">
            <v>0</v>
          </cell>
          <cell r="DV312">
            <v>0</v>
          </cell>
          <cell r="DW312">
            <v>0</v>
          </cell>
        </row>
        <row r="313">
          <cell r="A313">
            <v>7</v>
          </cell>
          <cell r="B313">
            <v>20029</v>
          </cell>
          <cell r="C313" t="str">
            <v>公団狭山住宅</v>
          </cell>
          <cell r="D313">
            <v>1</v>
          </cell>
          <cell r="E313" t="str">
            <v>資産運用営業部</v>
          </cell>
          <cell r="F313">
            <v>48.85</v>
          </cell>
          <cell r="G313">
            <v>14.776999999999999</v>
          </cell>
          <cell r="H313">
            <v>1</v>
          </cell>
          <cell r="I313">
            <v>0</v>
          </cell>
          <cell r="J313">
            <v>0</v>
          </cell>
          <cell r="K313">
            <v>1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R313">
            <v>1</v>
          </cell>
          <cell r="S313">
            <v>0</v>
          </cell>
          <cell r="T313">
            <v>1</v>
          </cell>
          <cell r="U313">
            <v>0</v>
          </cell>
          <cell r="V313">
            <v>0</v>
          </cell>
          <cell r="W313">
            <v>0</v>
          </cell>
          <cell r="X313">
            <v>0</v>
          </cell>
          <cell r="AF313">
            <v>0</v>
          </cell>
          <cell r="AG313">
            <v>0</v>
          </cell>
          <cell r="AH313">
            <v>0</v>
          </cell>
          <cell r="AI313">
            <v>0</v>
          </cell>
          <cell r="AJ313">
            <v>0</v>
          </cell>
          <cell r="AK313">
            <v>0</v>
          </cell>
          <cell r="AL313">
            <v>0</v>
          </cell>
          <cell r="AM313">
            <v>0</v>
          </cell>
          <cell r="AN313">
            <v>60000</v>
          </cell>
          <cell r="AO313">
            <v>0</v>
          </cell>
          <cell r="AP313">
            <v>4060</v>
          </cell>
          <cell r="AQ313">
            <v>7000</v>
          </cell>
          <cell r="AR313">
            <v>0</v>
          </cell>
          <cell r="AS313">
            <v>474</v>
          </cell>
          <cell r="AT313">
            <v>0</v>
          </cell>
          <cell r="AU313">
            <v>0</v>
          </cell>
          <cell r="AV313">
            <v>0</v>
          </cell>
          <cell r="AW313"/>
          <cell r="AX313">
            <v>0</v>
          </cell>
          <cell r="AY313">
            <v>0</v>
          </cell>
          <cell r="AZ313">
            <v>0</v>
          </cell>
          <cell r="BA313"/>
          <cell r="BB313">
            <v>0</v>
          </cell>
          <cell r="BC313">
            <v>0</v>
          </cell>
          <cell r="BD313">
            <v>0</v>
          </cell>
          <cell r="BI313">
            <v>500000</v>
          </cell>
          <cell r="BK313">
            <v>300000</v>
          </cell>
          <cell r="BN313">
            <v>0</v>
          </cell>
          <cell r="BX313">
            <v>500000</v>
          </cell>
          <cell r="BY313">
            <v>300000</v>
          </cell>
          <cell r="CA313">
            <v>0</v>
          </cell>
          <cell r="CB313">
            <v>200000</v>
          </cell>
          <cell r="CD313">
            <v>500000</v>
          </cell>
          <cell r="CE313">
            <v>300000</v>
          </cell>
          <cell r="CF313">
            <v>0</v>
          </cell>
          <cell r="CG313">
            <v>0</v>
          </cell>
          <cell r="CH313">
            <v>200000</v>
          </cell>
          <cell r="CJ313">
            <v>0</v>
          </cell>
          <cell r="CM313">
            <v>0</v>
          </cell>
          <cell r="CN313">
            <v>0</v>
          </cell>
          <cell r="CO313">
            <v>0</v>
          </cell>
          <cell r="CP313">
            <v>0</v>
          </cell>
          <cell r="CQ313">
            <v>0</v>
          </cell>
          <cell r="CR313">
            <v>0</v>
          </cell>
          <cell r="CS313">
            <v>0</v>
          </cell>
          <cell r="CT313">
            <v>0</v>
          </cell>
          <cell r="CU313">
            <v>0</v>
          </cell>
          <cell r="CV313">
            <v>0</v>
          </cell>
          <cell r="CW313">
            <v>1</v>
          </cell>
          <cell r="CX313">
            <v>0</v>
          </cell>
          <cell r="CY313">
            <v>0</v>
          </cell>
          <cell r="CZ313">
            <v>0</v>
          </cell>
          <cell r="DA313">
            <v>0</v>
          </cell>
          <cell r="DB313">
            <v>0</v>
          </cell>
          <cell r="DC313">
            <v>0</v>
          </cell>
          <cell r="DD313">
            <v>0</v>
          </cell>
          <cell r="DE313">
            <v>1</v>
          </cell>
          <cell r="DF313">
            <v>0</v>
          </cell>
          <cell r="DG313">
            <v>0</v>
          </cell>
          <cell r="DH313">
            <v>0</v>
          </cell>
          <cell r="DI313">
            <v>0</v>
          </cell>
          <cell r="DJ313">
            <v>0</v>
          </cell>
          <cell r="DK313">
            <v>0</v>
          </cell>
          <cell r="DL313">
            <v>0</v>
          </cell>
          <cell r="DM313">
            <v>0</v>
          </cell>
          <cell r="DN313">
            <v>7180082</v>
          </cell>
          <cell r="DO313">
            <v>467891</v>
          </cell>
          <cell r="DP313">
            <v>0</v>
          </cell>
          <cell r="DQ313">
            <v>0</v>
          </cell>
          <cell r="DR313">
            <v>0</v>
          </cell>
          <cell r="DS313">
            <v>0</v>
          </cell>
          <cell r="DT313">
            <v>0</v>
          </cell>
          <cell r="DU313">
            <v>0</v>
          </cell>
          <cell r="DV313">
            <v>0</v>
          </cell>
          <cell r="DW313">
            <v>0</v>
          </cell>
        </row>
        <row r="314">
          <cell r="A314">
            <v>7</v>
          </cell>
          <cell r="B314">
            <v>20030</v>
          </cell>
          <cell r="C314" t="str">
            <v>夙川ｸﾞﾘｰﾝﾀｳﾝ</v>
          </cell>
          <cell r="D314">
            <v>1</v>
          </cell>
          <cell r="E314" t="str">
            <v>資産運用営業部</v>
          </cell>
          <cell r="F314">
            <v>123.16</v>
          </cell>
          <cell r="G314">
            <v>37.256</v>
          </cell>
          <cell r="H314">
            <v>1</v>
          </cell>
          <cell r="I314">
            <v>0</v>
          </cell>
          <cell r="J314">
            <v>0</v>
          </cell>
          <cell r="K314">
            <v>0</v>
          </cell>
          <cell r="L314">
            <v>1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R314">
            <v>1</v>
          </cell>
          <cell r="S314">
            <v>0</v>
          </cell>
          <cell r="T314">
            <v>0</v>
          </cell>
          <cell r="U314">
            <v>1</v>
          </cell>
          <cell r="V314">
            <v>0</v>
          </cell>
          <cell r="W314">
            <v>0</v>
          </cell>
          <cell r="X314">
            <v>0</v>
          </cell>
          <cell r="AF314">
            <v>0</v>
          </cell>
          <cell r="AG314">
            <v>0</v>
          </cell>
          <cell r="AH314">
            <v>0</v>
          </cell>
          <cell r="AI314">
            <v>0</v>
          </cell>
          <cell r="AJ314">
            <v>0</v>
          </cell>
          <cell r="AK314">
            <v>0</v>
          </cell>
          <cell r="AL314">
            <v>0</v>
          </cell>
          <cell r="AM314">
            <v>0</v>
          </cell>
          <cell r="AN314">
            <v>388500</v>
          </cell>
          <cell r="AO314">
            <v>19425</v>
          </cell>
          <cell r="AP314">
            <v>10428</v>
          </cell>
          <cell r="AQ314">
            <v>0</v>
          </cell>
          <cell r="AR314">
            <v>0</v>
          </cell>
          <cell r="AS314"/>
          <cell r="AT314">
            <v>0</v>
          </cell>
          <cell r="AU314">
            <v>0</v>
          </cell>
          <cell r="AV314">
            <v>0</v>
          </cell>
          <cell r="AW314"/>
          <cell r="AX314">
            <v>0</v>
          </cell>
          <cell r="AY314">
            <v>0</v>
          </cell>
          <cell r="AZ314">
            <v>0</v>
          </cell>
          <cell r="BA314"/>
          <cell r="BB314">
            <v>0</v>
          </cell>
          <cell r="BC314">
            <v>0</v>
          </cell>
          <cell r="BD314">
            <v>0</v>
          </cell>
          <cell r="BI314">
            <v>4000000</v>
          </cell>
          <cell r="BK314">
            <v>1200000</v>
          </cell>
          <cell r="BN314">
            <v>0</v>
          </cell>
          <cell r="BX314">
            <v>4000000</v>
          </cell>
          <cell r="BY314">
            <v>1200000</v>
          </cell>
          <cell r="CA314">
            <v>0</v>
          </cell>
          <cell r="CB314">
            <v>2800000</v>
          </cell>
          <cell r="CD314">
            <v>4000000</v>
          </cell>
          <cell r="CE314">
            <v>1200000</v>
          </cell>
          <cell r="CF314">
            <v>0</v>
          </cell>
          <cell r="CG314">
            <v>0</v>
          </cell>
          <cell r="CH314">
            <v>2800000</v>
          </cell>
          <cell r="CJ314">
            <v>0</v>
          </cell>
          <cell r="CM314">
            <v>0</v>
          </cell>
          <cell r="CN314">
            <v>0</v>
          </cell>
          <cell r="CO314">
            <v>0</v>
          </cell>
          <cell r="CP314">
            <v>0</v>
          </cell>
          <cell r="CQ314">
            <v>0</v>
          </cell>
          <cell r="CR314">
            <v>0</v>
          </cell>
          <cell r="CS314">
            <v>0</v>
          </cell>
          <cell r="CT314">
            <v>0</v>
          </cell>
          <cell r="CU314">
            <v>0</v>
          </cell>
          <cell r="CV314">
            <v>0</v>
          </cell>
          <cell r="CW314">
            <v>1</v>
          </cell>
          <cell r="CX314">
            <v>0</v>
          </cell>
          <cell r="CY314">
            <v>0</v>
          </cell>
          <cell r="CZ314">
            <v>0</v>
          </cell>
          <cell r="DA314">
            <v>0</v>
          </cell>
          <cell r="DB314">
            <v>0</v>
          </cell>
          <cell r="DC314">
            <v>0</v>
          </cell>
          <cell r="DD314">
            <v>0</v>
          </cell>
          <cell r="DE314">
            <v>1</v>
          </cell>
          <cell r="DF314">
            <v>0</v>
          </cell>
          <cell r="DG314">
            <v>0</v>
          </cell>
          <cell r="DH314">
            <v>0</v>
          </cell>
          <cell r="DI314">
            <v>0</v>
          </cell>
          <cell r="DJ314">
            <v>0</v>
          </cell>
          <cell r="DK314">
            <v>0</v>
          </cell>
          <cell r="DL314">
            <v>0</v>
          </cell>
          <cell r="DM314">
            <v>0</v>
          </cell>
          <cell r="DN314">
            <v>48199579</v>
          </cell>
          <cell r="DO314">
            <v>1840228</v>
          </cell>
          <cell r="DP314">
            <v>0</v>
          </cell>
          <cell r="DQ314">
            <v>0</v>
          </cell>
          <cell r="DR314">
            <v>0</v>
          </cell>
          <cell r="DS314">
            <v>0</v>
          </cell>
          <cell r="DT314">
            <v>0</v>
          </cell>
          <cell r="DU314">
            <v>0</v>
          </cell>
          <cell r="DV314">
            <v>0</v>
          </cell>
          <cell r="DW314">
            <v>0</v>
          </cell>
        </row>
        <row r="315">
          <cell r="A315">
            <v>7</v>
          </cell>
          <cell r="B315">
            <v>20031</v>
          </cell>
          <cell r="C315" t="str">
            <v>豊津ﾌｧﾐﾘｰ</v>
          </cell>
          <cell r="D315">
            <v>1</v>
          </cell>
          <cell r="E315" t="str">
            <v>資産運用営業部</v>
          </cell>
          <cell r="F315">
            <v>21.48</v>
          </cell>
          <cell r="G315">
            <v>6.4980000000000002</v>
          </cell>
          <cell r="H315">
            <v>0</v>
          </cell>
          <cell r="I315">
            <v>1</v>
          </cell>
          <cell r="J315">
            <v>0</v>
          </cell>
          <cell r="K315">
            <v>0</v>
          </cell>
          <cell r="L315">
            <v>0</v>
          </cell>
          <cell r="M315">
            <v>1</v>
          </cell>
          <cell r="N315">
            <v>0</v>
          </cell>
          <cell r="O315">
            <v>0</v>
          </cell>
          <cell r="P315">
            <v>0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V315">
            <v>0</v>
          </cell>
          <cell r="W315">
            <v>0</v>
          </cell>
          <cell r="X315">
            <v>0</v>
          </cell>
          <cell r="AF315">
            <v>0</v>
          </cell>
          <cell r="AG315">
            <v>0</v>
          </cell>
          <cell r="AH315">
            <v>0</v>
          </cell>
          <cell r="AI315">
            <v>0</v>
          </cell>
          <cell r="AJ315">
            <v>0</v>
          </cell>
          <cell r="AK315">
            <v>1</v>
          </cell>
          <cell r="AL315">
            <v>0</v>
          </cell>
          <cell r="AM315">
            <v>0</v>
          </cell>
          <cell r="AN315">
            <v>45000</v>
          </cell>
          <cell r="AO315">
            <v>2250</v>
          </cell>
          <cell r="AP315">
            <v>6925</v>
          </cell>
          <cell r="AQ315">
            <v>0</v>
          </cell>
          <cell r="AR315">
            <v>0</v>
          </cell>
          <cell r="AS315"/>
          <cell r="AT315">
            <v>0</v>
          </cell>
          <cell r="AU315">
            <v>0</v>
          </cell>
          <cell r="AV315">
            <v>0</v>
          </cell>
          <cell r="AW315"/>
          <cell r="AX315">
            <v>0</v>
          </cell>
          <cell r="AY315">
            <v>0</v>
          </cell>
          <cell r="AZ315">
            <v>0</v>
          </cell>
          <cell r="BA315"/>
          <cell r="BB315">
            <v>0</v>
          </cell>
          <cell r="BC315">
            <v>0</v>
          </cell>
          <cell r="BD315">
            <v>0</v>
          </cell>
          <cell r="BI315">
            <v>300000</v>
          </cell>
          <cell r="BK315">
            <v>0</v>
          </cell>
          <cell r="BN315">
            <v>0</v>
          </cell>
          <cell r="BX315">
            <v>0</v>
          </cell>
          <cell r="BY315">
            <v>0</v>
          </cell>
          <cell r="CA315">
            <v>0</v>
          </cell>
          <cell r="CB315">
            <v>0</v>
          </cell>
          <cell r="CD315">
            <v>0</v>
          </cell>
          <cell r="CE315">
            <v>0</v>
          </cell>
          <cell r="CF315">
            <v>0</v>
          </cell>
          <cell r="CG315">
            <v>0</v>
          </cell>
          <cell r="CH315">
            <v>0</v>
          </cell>
          <cell r="CJ315">
            <v>0</v>
          </cell>
          <cell r="CM315">
            <v>0</v>
          </cell>
          <cell r="CN315">
            <v>0</v>
          </cell>
          <cell r="CO315">
            <v>0</v>
          </cell>
          <cell r="CP315">
            <v>0</v>
          </cell>
          <cell r="CQ315">
            <v>0</v>
          </cell>
          <cell r="CR315">
            <v>0</v>
          </cell>
          <cell r="CS315">
            <v>0</v>
          </cell>
          <cell r="CT315">
            <v>0</v>
          </cell>
          <cell r="CU315">
            <v>0</v>
          </cell>
          <cell r="CV315">
            <v>0</v>
          </cell>
          <cell r="CW315"/>
          <cell r="CX315">
            <v>0</v>
          </cell>
          <cell r="CY315">
            <v>0</v>
          </cell>
          <cell r="CZ315">
            <v>0</v>
          </cell>
          <cell r="DA315">
            <v>0</v>
          </cell>
          <cell r="DB315">
            <v>0</v>
          </cell>
          <cell r="DC315">
            <v>0</v>
          </cell>
          <cell r="DD315">
            <v>0</v>
          </cell>
          <cell r="DE315"/>
          <cell r="DF315">
            <v>0</v>
          </cell>
          <cell r="DG315">
            <v>0</v>
          </cell>
          <cell r="DH315">
            <v>0</v>
          </cell>
          <cell r="DI315">
            <v>0</v>
          </cell>
          <cell r="DJ315">
            <v>0</v>
          </cell>
          <cell r="DK315">
            <v>0</v>
          </cell>
          <cell r="DL315">
            <v>0</v>
          </cell>
          <cell r="DM315">
            <v>0</v>
          </cell>
          <cell r="DN315">
            <v>4522886</v>
          </cell>
          <cell r="DO315">
            <v>320985</v>
          </cell>
          <cell r="DP315">
            <v>0</v>
          </cell>
          <cell r="DQ315">
            <v>0</v>
          </cell>
          <cell r="DR315">
            <v>0</v>
          </cell>
          <cell r="DS315">
            <v>0</v>
          </cell>
          <cell r="DT315">
            <v>0</v>
          </cell>
          <cell r="DU315">
            <v>0</v>
          </cell>
          <cell r="DV315">
            <v>0</v>
          </cell>
          <cell r="DW315">
            <v>0</v>
          </cell>
        </row>
        <row r="316">
          <cell r="A316">
            <v>7</v>
          </cell>
          <cell r="B316">
            <v>20032</v>
          </cell>
          <cell r="C316" t="str">
            <v>大山崎茶屋前戸建</v>
          </cell>
          <cell r="D316">
            <v>1</v>
          </cell>
          <cell r="E316" t="str">
            <v>資産運用営業部</v>
          </cell>
          <cell r="F316">
            <v>68.44</v>
          </cell>
          <cell r="G316">
            <v>20.702999999999999</v>
          </cell>
          <cell r="H316">
            <v>1</v>
          </cell>
          <cell r="I316">
            <v>0</v>
          </cell>
          <cell r="J316">
            <v>0</v>
          </cell>
          <cell r="K316">
            <v>1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R316">
            <v>1</v>
          </cell>
          <cell r="S316">
            <v>0</v>
          </cell>
          <cell r="T316">
            <v>1</v>
          </cell>
          <cell r="U316">
            <v>0</v>
          </cell>
          <cell r="V316">
            <v>0</v>
          </cell>
          <cell r="W316">
            <v>0</v>
          </cell>
          <cell r="X316">
            <v>0</v>
          </cell>
          <cell r="AF316">
            <v>0</v>
          </cell>
          <cell r="AG316">
            <v>0</v>
          </cell>
          <cell r="AH316">
            <v>0</v>
          </cell>
          <cell r="AI316">
            <v>0</v>
          </cell>
          <cell r="AJ316">
            <v>0</v>
          </cell>
          <cell r="AK316">
            <v>0</v>
          </cell>
          <cell r="AL316">
            <v>0</v>
          </cell>
          <cell r="AM316">
            <v>0</v>
          </cell>
          <cell r="AN316">
            <v>75000</v>
          </cell>
          <cell r="AO316">
            <v>0</v>
          </cell>
          <cell r="AP316">
            <v>3623</v>
          </cell>
          <cell r="AQ316">
            <v>0</v>
          </cell>
          <cell r="AR316">
            <v>0</v>
          </cell>
          <cell r="AS316"/>
          <cell r="AT316">
            <v>0</v>
          </cell>
          <cell r="AU316">
            <v>0</v>
          </cell>
          <cell r="AV316">
            <v>0</v>
          </cell>
          <cell r="AW316"/>
          <cell r="AX316">
            <v>0</v>
          </cell>
          <cell r="AY316">
            <v>0</v>
          </cell>
          <cell r="AZ316">
            <v>0</v>
          </cell>
          <cell r="BA316"/>
          <cell r="BB316">
            <v>0</v>
          </cell>
          <cell r="BC316">
            <v>0</v>
          </cell>
          <cell r="BD316">
            <v>0</v>
          </cell>
          <cell r="BI316">
            <v>600000</v>
          </cell>
          <cell r="BK316">
            <v>450000</v>
          </cell>
          <cell r="BN316">
            <v>0</v>
          </cell>
          <cell r="BX316">
            <v>600000</v>
          </cell>
          <cell r="BY316">
            <v>450000</v>
          </cell>
          <cell r="CA316">
            <v>0</v>
          </cell>
          <cell r="CB316">
            <v>150000</v>
          </cell>
          <cell r="CD316">
            <v>600000</v>
          </cell>
          <cell r="CE316">
            <v>450000</v>
          </cell>
          <cell r="CF316">
            <v>0</v>
          </cell>
          <cell r="CG316">
            <v>0</v>
          </cell>
          <cell r="CH316">
            <v>150000</v>
          </cell>
          <cell r="CJ316">
            <v>0</v>
          </cell>
          <cell r="CM316">
            <v>0</v>
          </cell>
          <cell r="CN316">
            <v>0</v>
          </cell>
          <cell r="CO316">
            <v>0</v>
          </cell>
          <cell r="CP316">
            <v>0</v>
          </cell>
          <cell r="CQ316">
            <v>0</v>
          </cell>
          <cell r="CR316">
            <v>0</v>
          </cell>
          <cell r="CS316">
            <v>0</v>
          </cell>
          <cell r="CT316">
            <v>0</v>
          </cell>
          <cell r="CU316">
            <v>0</v>
          </cell>
          <cell r="CV316">
            <v>0</v>
          </cell>
          <cell r="CW316">
            <v>1</v>
          </cell>
          <cell r="CX316">
            <v>0</v>
          </cell>
          <cell r="CY316">
            <v>0</v>
          </cell>
          <cell r="CZ316">
            <v>0</v>
          </cell>
          <cell r="DA316">
            <v>0</v>
          </cell>
          <cell r="DB316">
            <v>0</v>
          </cell>
          <cell r="DC316">
            <v>0</v>
          </cell>
          <cell r="DD316">
            <v>0</v>
          </cell>
          <cell r="DE316">
            <v>1</v>
          </cell>
          <cell r="DF316">
            <v>0</v>
          </cell>
          <cell r="DG316">
            <v>0</v>
          </cell>
          <cell r="DH316">
            <v>0</v>
          </cell>
          <cell r="DI316">
            <v>0</v>
          </cell>
          <cell r="DJ316">
            <v>0</v>
          </cell>
          <cell r="DK316">
            <v>0</v>
          </cell>
          <cell r="DL316">
            <v>0</v>
          </cell>
          <cell r="DM316">
            <v>0</v>
          </cell>
          <cell r="DN316">
            <v>6770160</v>
          </cell>
          <cell r="DO316">
            <v>583660</v>
          </cell>
          <cell r="DP316">
            <v>0</v>
          </cell>
          <cell r="DQ316">
            <v>0</v>
          </cell>
          <cell r="DR316">
            <v>0</v>
          </cell>
          <cell r="DS316">
            <v>0</v>
          </cell>
          <cell r="DT316">
            <v>0</v>
          </cell>
          <cell r="DU316">
            <v>0</v>
          </cell>
          <cell r="DV316">
            <v>0</v>
          </cell>
          <cell r="DW316">
            <v>0</v>
          </cell>
        </row>
        <row r="317">
          <cell r="A317">
            <v>7</v>
          </cell>
          <cell r="B317">
            <v>20033</v>
          </cell>
          <cell r="C317" t="str">
            <v>池田市緑丘駐車場</v>
          </cell>
          <cell r="D317">
            <v>8</v>
          </cell>
          <cell r="E317" t="str">
            <v>資産運用営業部</v>
          </cell>
          <cell r="F317">
            <v>0</v>
          </cell>
          <cell r="G317">
            <v>0</v>
          </cell>
          <cell r="H317">
            <v>8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8</v>
          </cell>
          <cell r="P317">
            <v>0</v>
          </cell>
          <cell r="R317">
            <v>7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7</v>
          </cell>
          <cell r="AF317">
            <v>0</v>
          </cell>
          <cell r="AG317">
            <v>0</v>
          </cell>
          <cell r="AH317">
            <v>0</v>
          </cell>
          <cell r="AI317">
            <v>0</v>
          </cell>
          <cell r="AJ317">
            <v>0</v>
          </cell>
          <cell r="AK317">
            <v>0</v>
          </cell>
          <cell r="AL317">
            <v>0</v>
          </cell>
          <cell r="AM317">
            <v>0</v>
          </cell>
          <cell r="AN317">
            <v>0</v>
          </cell>
          <cell r="AO317">
            <v>0</v>
          </cell>
          <cell r="AP317"/>
          <cell r="AQ317">
            <v>0</v>
          </cell>
          <cell r="AR317">
            <v>0</v>
          </cell>
          <cell r="AS317"/>
          <cell r="AT317">
            <v>0</v>
          </cell>
          <cell r="AU317">
            <v>0</v>
          </cell>
          <cell r="AV317">
            <v>0</v>
          </cell>
          <cell r="AW317"/>
          <cell r="AX317">
            <v>0</v>
          </cell>
          <cell r="AY317">
            <v>0</v>
          </cell>
          <cell r="AZ317">
            <v>0</v>
          </cell>
          <cell r="BA317"/>
          <cell r="BB317">
            <v>84000</v>
          </cell>
          <cell r="BC317">
            <v>4200</v>
          </cell>
          <cell r="BD317">
            <v>0</v>
          </cell>
          <cell r="BI317">
            <v>0</v>
          </cell>
          <cell r="BK317">
            <v>0</v>
          </cell>
          <cell r="BN317">
            <v>270000</v>
          </cell>
          <cell r="BX317">
            <v>0</v>
          </cell>
          <cell r="BY317">
            <v>0</v>
          </cell>
          <cell r="CA317">
            <v>270000</v>
          </cell>
          <cell r="CB317">
            <v>270000</v>
          </cell>
          <cell r="CD317">
            <v>0</v>
          </cell>
          <cell r="CE317">
            <v>0</v>
          </cell>
          <cell r="CF317">
            <v>0</v>
          </cell>
          <cell r="CG317">
            <v>270000</v>
          </cell>
          <cell r="CH317">
            <v>270000</v>
          </cell>
          <cell r="CJ317">
            <v>0</v>
          </cell>
          <cell r="CM317">
            <v>0</v>
          </cell>
          <cell r="CN317">
            <v>0</v>
          </cell>
          <cell r="CO317">
            <v>0</v>
          </cell>
          <cell r="CP317">
            <v>0</v>
          </cell>
          <cell r="CQ317">
            <v>0</v>
          </cell>
          <cell r="CR317">
            <v>0</v>
          </cell>
          <cell r="CS317">
            <v>0</v>
          </cell>
          <cell r="CT317">
            <v>0</v>
          </cell>
          <cell r="CU317">
            <v>0</v>
          </cell>
          <cell r="CV317">
            <v>0</v>
          </cell>
          <cell r="CW317">
            <v>0.875</v>
          </cell>
          <cell r="CX317">
            <v>1</v>
          </cell>
          <cell r="CY317">
            <v>0</v>
          </cell>
          <cell r="CZ317">
            <v>0</v>
          </cell>
          <cell r="DA317">
            <v>0</v>
          </cell>
          <cell r="DB317">
            <v>0</v>
          </cell>
          <cell r="DC317">
            <v>0</v>
          </cell>
          <cell r="DD317">
            <v>1</v>
          </cell>
          <cell r="DE317">
            <v>1</v>
          </cell>
          <cell r="DF317">
            <v>0</v>
          </cell>
          <cell r="DG317">
            <v>0</v>
          </cell>
          <cell r="DH317">
            <v>0</v>
          </cell>
          <cell r="DI317">
            <v>0</v>
          </cell>
          <cell r="DJ317">
            <v>0</v>
          </cell>
          <cell r="DK317">
            <v>0</v>
          </cell>
          <cell r="DL317">
            <v>0</v>
          </cell>
          <cell r="DM317">
            <v>0</v>
          </cell>
          <cell r="DN317">
            <v>56770000</v>
          </cell>
          <cell r="DO317">
            <v>1609490</v>
          </cell>
          <cell r="DP317">
            <v>0</v>
          </cell>
          <cell r="DQ317">
            <v>0</v>
          </cell>
          <cell r="DR317">
            <v>0</v>
          </cell>
          <cell r="DS317">
            <v>0</v>
          </cell>
          <cell r="DT317">
            <v>0</v>
          </cell>
          <cell r="DU317">
            <v>0</v>
          </cell>
          <cell r="DV317">
            <v>0</v>
          </cell>
          <cell r="DW317">
            <v>0</v>
          </cell>
        </row>
        <row r="318">
          <cell r="A318">
            <v>7</v>
          </cell>
          <cell r="B318">
            <v>20034</v>
          </cell>
          <cell r="C318" t="str">
            <v>ﾗｲｵﾝｽﾞﾏﾝｼｮﾝ千代田弐番館</v>
          </cell>
          <cell r="D318">
            <v>1</v>
          </cell>
          <cell r="E318" t="str">
            <v>資産運用営業部</v>
          </cell>
          <cell r="F318">
            <v>82.73</v>
          </cell>
          <cell r="G318">
            <v>25.026</v>
          </cell>
          <cell r="H318">
            <v>0</v>
          </cell>
          <cell r="I318">
            <v>1</v>
          </cell>
          <cell r="J318">
            <v>0</v>
          </cell>
          <cell r="K318">
            <v>1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AF318">
            <v>0</v>
          </cell>
          <cell r="AG318">
            <v>0</v>
          </cell>
          <cell r="AH318">
            <v>0</v>
          </cell>
          <cell r="AI318">
            <v>0</v>
          </cell>
          <cell r="AJ318">
            <v>0</v>
          </cell>
          <cell r="AK318">
            <v>1</v>
          </cell>
          <cell r="AL318">
            <v>0</v>
          </cell>
          <cell r="AM318">
            <v>0</v>
          </cell>
          <cell r="AN318">
            <v>0</v>
          </cell>
          <cell r="AO318">
            <v>0</v>
          </cell>
          <cell r="AP318"/>
          <cell r="AQ318">
            <v>0</v>
          </cell>
          <cell r="AR318">
            <v>0</v>
          </cell>
          <cell r="AS318"/>
          <cell r="AT318">
            <v>0</v>
          </cell>
          <cell r="AU318">
            <v>0</v>
          </cell>
          <cell r="AV318">
            <v>0</v>
          </cell>
          <cell r="AW318"/>
          <cell r="AX318">
            <v>0</v>
          </cell>
          <cell r="AY318">
            <v>0</v>
          </cell>
          <cell r="AZ318">
            <v>0</v>
          </cell>
          <cell r="BA318"/>
          <cell r="BB318">
            <v>0</v>
          </cell>
          <cell r="BC318">
            <v>0</v>
          </cell>
          <cell r="BD318">
            <v>0</v>
          </cell>
          <cell r="BI318">
            <v>0</v>
          </cell>
          <cell r="BK318">
            <v>0</v>
          </cell>
          <cell r="BN318">
            <v>0</v>
          </cell>
          <cell r="BX318">
            <v>0</v>
          </cell>
          <cell r="BY318">
            <v>0</v>
          </cell>
          <cell r="CA318">
            <v>0</v>
          </cell>
          <cell r="CB318">
            <v>0</v>
          </cell>
          <cell r="CD318">
            <v>0</v>
          </cell>
          <cell r="CE318">
            <v>0</v>
          </cell>
          <cell r="CF318">
            <v>0</v>
          </cell>
          <cell r="CG318">
            <v>0</v>
          </cell>
          <cell r="CH318">
            <v>0</v>
          </cell>
          <cell r="CJ318">
            <v>0</v>
          </cell>
          <cell r="CM318">
            <v>0</v>
          </cell>
          <cell r="CN318">
            <v>0</v>
          </cell>
          <cell r="CO318">
            <v>0</v>
          </cell>
          <cell r="CP318">
            <v>0</v>
          </cell>
          <cell r="CQ318">
            <v>0</v>
          </cell>
          <cell r="CR318">
            <v>0</v>
          </cell>
          <cell r="CS318">
            <v>0</v>
          </cell>
          <cell r="CT318">
            <v>0</v>
          </cell>
          <cell r="CU318">
            <v>0</v>
          </cell>
          <cell r="CV318">
            <v>0</v>
          </cell>
          <cell r="CW318"/>
          <cell r="CX318">
            <v>0</v>
          </cell>
          <cell r="CY318">
            <v>0</v>
          </cell>
          <cell r="CZ318">
            <v>0</v>
          </cell>
          <cell r="DA318">
            <v>0</v>
          </cell>
          <cell r="DB318">
            <v>0</v>
          </cell>
          <cell r="DC318">
            <v>0</v>
          </cell>
          <cell r="DD318">
            <v>0</v>
          </cell>
          <cell r="DE318"/>
          <cell r="DF318">
            <v>0</v>
          </cell>
          <cell r="DG318">
            <v>0</v>
          </cell>
          <cell r="DH318">
            <v>0</v>
          </cell>
          <cell r="DI318">
            <v>0</v>
          </cell>
          <cell r="DJ318">
            <v>0</v>
          </cell>
          <cell r="DK318">
            <v>0</v>
          </cell>
          <cell r="DL318">
            <v>0</v>
          </cell>
          <cell r="DM318">
            <v>0</v>
          </cell>
          <cell r="DN318">
            <v>10306290</v>
          </cell>
          <cell r="DO318">
            <v>807942</v>
          </cell>
          <cell r="DP318">
            <v>0</v>
          </cell>
          <cell r="DQ318">
            <v>0</v>
          </cell>
          <cell r="DR318">
            <v>0</v>
          </cell>
          <cell r="DS318">
            <v>0</v>
          </cell>
          <cell r="DT318">
            <v>0</v>
          </cell>
          <cell r="DU318">
            <v>0</v>
          </cell>
          <cell r="DV318">
            <v>0</v>
          </cell>
          <cell r="DW318">
            <v>0</v>
          </cell>
        </row>
        <row r="319">
          <cell r="A319">
            <v>7</v>
          </cell>
          <cell r="B319">
            <v>20035</v>
          </cell>
          <cell r="C319" t="str">
            <v>ﾏｲｼﾃｨおおさか</v>
          </cell>
          <cell r="D319">
            <v>1</v>
          </cell>
          <cell r="E319" t="str">
            <v>資産運用営業部</v>
          </cell>
          <cell r="F319">
            <v>75.400000000000006</v>
          </cell>
          <cell r="G319">
            <v>22.809000000000001</v>
          </cell>
          <cell r="H319">
            <v>0</v>
          </cell>
          <cell r="I319">
            <v>0</v>
          </cell>
          <cell r="J319">
            <v>0</v>
          </cell>
          <cell r="K319">
            <v>1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R319">
            <v>0</v>
          </cell>
          <cell r="S319">
            <v>0</v>
          </cell>
          <cell r="T319">
            <v>0</v>
          </cell>
          <cell r="U319">
            <v>0</v>
          </cell>
          <cell r="V319">
            <v>0</v>
          </cell>
          <cell r="W319">
            <v>0</v>
          </cell>
          <cell r="X319">
            <v>0</v>
          </cell>
          <cell r="AF319">
            <v>0</v>
          </cell>
          <cell r="AG319">
            <v>0</v>
          </cell>
          <cell r="AH319">
            <v>0</v>
          </cell>
          <cell r="AI319">
            <v>0</v>
          </cell>
          <cell r="AJ319">
            <v>0</v>
          </cell>
          <cell r="AK319">
            <v>0</v>
          </cell>
          <cell r="AL319">
            <v>1</v>
          </cell>
          <cell r="AM319">
            <v>0</v>
          </cell>
          <cell r="AN319">
            <v>0</v>
          </cell>
          <cell r="AO319">
            <v>0</v>
          </cell>
          <cell r="AP319"/>
          <cell r="AQ319">
            <v>0</v>
          </cell>
          <cell r="AR319">
            <v>0</v>
          </cell>
          <cell r="AS319"/>
          <cell r="AT319">
            <v>0</v>
          </cell>
          <cell r="AU319">
            <v>0</v>
          </cell>
          <cell r="AV319">
            <v>0</v>
          </cell>
          <cell r="AW319"/>
          <cell r="AX319">
            <v>0</v>
          </cell>
          <cell r="AY319">
            <v>0</v>
          </cell>
          <cell r="AZ319">
            <v>0</v>
          </cell>
          <cell r="BA319"/>
          <cell r="BB319">
            <v>0</v>
          </cell>
          <cell r="BC319">
            <v>0</v>
          </cell>
          <cell r="BD319">
            <v>0</v>
          </cell>
          <cell r="BI319">
            <v>0</v>
          </cell>
          <cell r="BK319">
            <v>0</v>
          </cell>
          <cell r="BN319">
            <v>0</v>
          </cell>
          <cell r="BX319">
            <v>0</v>
          </cell>
          <cell r="BY319">
            <v>0</v>
          </cell>
          <cell r="CA319">
            <v>0</v>
          </cell>
          <cell r="CB319">
            <v>0</v>
          </cell>
          <cell r="CD319">
            <v>0</v>
          </cell>
          <cell r="CE319">
            <v>0</v>
          </cell>
          <cell r="CF319">
            <v>0</v>
          </cell>
          <cell r="CG319">
            <v>0</v>
          </cell>
          <cell r="CH319">
            <v>0</v>
          </cell>
          <cell r="CJ319">
            <v>0</v>
          </cell>
          <cell r="CM319">
            <v>0</v>
          </cell>
          <cell r="CN319">
            <v>0</v>
          </cell>
          <cell r="CO319">
            <v>0</v>
          </cell>
          <cell r="CP319">
            <v>0</v>
          </cell>
          <cell r="CQ319">
            <v>0</v>
          </cell>
          <cell r="CR319">
            <v>0</v>
          </cell>
          <cell r="CS319">
            <v>0</v>
          </cell>
          <cell r="CT319">
            <v>0</v>
          </cell>
          <cell r="CU319">
            <v>0</v>
          </cell>
          <cell r="CV319">
            <v>0</v>
          </cell>
          <cell r="CW319"/>
          <cell r="CX319">
            <v>0</v>
          </cell>
          <cell r="CY319">
            <v>0</v>
          </cell>
          <cell r="CZ319">
            <v>0</v>
          </cell>
          <cell r="DA319">
            <v>0</v>
          </cell>
          <cell r="DB319">
            <v>0</v>
          </cell>
          <cell r="DC319">
            <v>0</v>
          </cell>
          <cell r="DD319">
            <v>0</v>
          </cell>
          <cell r="DE319"/>
          <cell r="DF319">
            <v>0</v>
          </cell>
          <cell r="DG319">
            <v>0</v>
          </cell>
          <cell r="DH319">
            <v>0</v>
          </cell>
          <cell r="DI319">
            <v>0</v>
          </cell>
          <cell r="DJ319">
            <v>0</v>
          </cell>
          <cell r="DK319">
            <v>0</v>
          </cell>
          <cell r="DL319">
            <v>0</v>
          </cell>
          <cell r="DM319">
            <v>0</v>
          </cell>
          <cell r="DN319">
            <v>11822956</v>
          </cell>
          <cell r="DO319">
            <v>805218</v>
          </cell>
          <cell r="DP319">
            <v>0</v>
          </cell>
          <cell r="DQ319">
            <v>0</v>
          </cell>
          <cell r="DR319">
            <v>0</v>
          </cell>
          <cell r="DS319">
            <v>0</v>
          </cell>
          <cell r="DT319">
            <v>0</v>
          </cell>
          <cell r="DU319">
            <v>0</v>
          </cell>
          <cell r="DV319">
            <v>0</v>
          </cell>
          <cell r="DW319">
            <v>0</v>
          </cell>
        </row>
        <row r="320">
          <cell r="A320">
            <v>7</v>
          </cell>
          <cell r="B320">
            <v>20036</v>
          </cell>
          <cell r="C320" t="str">
            <v>灘区箕岡通戸建</v>
          </cell>
          <cell r="D320">
            <v>1</v>
          </cell>
          <cell r="E320" t="str">
            <v>資産運用営業部</v>
          </cell>
          <cell r="F320">
            <v>108.63</v>
          </cell>
          <cell r="G320">
            <v>32.860999999999997</v>
          </cell>
          <cell r="H320">
            <v>0</v>
          </cell>
          <cell r="I320">
            <v>1</v>
          </cell>
          <cell r="J320">
            <v>0</v>
          </cell>
          <cell r="K320">
            <v>1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R320">
            <v>0</v>
          </cell>
          <cell r="S320">
            <v>0</v>
          </cell>
          <cell r="T320">
            <v>0</v>
          </cell>
          <cell r="U320">
            <v>0</v>
          </cell>
          <cell r="V320">
            <v>0</v>
          </cell>
          <cell r="W320">
            <v>0</v>
          </cell>
          <cell r="X320">
            <v>0</v>
          </cell>
          <cell r="AF320">
            <v>0</v>
          </cell>
          <cell r="AG320">
            <v>0</v>
          </cell>
          <cell r="AH320">
            <v>0</v>
          </cell>
          <cell r="AI320">
            <v>0</v>
          </cell>
          <cell r="AJ320">
            <v>0</v>
          </cell>
          <cell r="AK320">
            <v>1</v>
          </cell>
          <cell r="AL320">
            <v>0</v>
          </cell>
          <cell r="AM320">
            <v>0</v>
          </cell>
          <cell r="AN320">
            <v>0</v>
          </cell>
          <cell r="AO320">
            <v>0</v>
          </cell>
          <cell r="AP320"/>
          <cell r="AQ320">
            <v>0</v>
          </cell>
          <cell r="AR320">
            <v>0</v>
          </cell>
          <cell r="AS320"/>
          <cell r="AT320">
            <v>0</v>
          </cell>
          <cell r="AU320">
            <v>0</v>
          </cell>
          <cell r="AV320">
            <v>0</v>
          </cell>
          <cell r="AW320"/>
          <cell r="AX320">
            <v>0</v>
          </cell>
          <cell r="AY320">
            <v>0</v>
          </cell>
          <cell r="AZ320">
            <v>0</v>
          </cell>
          <cell r="BA320"/>
          <cell r="BB320">
            <v>0</v>
          </cell>
          <cell r="BC320">
            <v>0</v>
          </cell>
          <cell r="BD320">
            <v>0</v>
          </cell>
          <cell r="BI320">
            <v>0</v>
          </cell>
          <cell r="BK320">
            <v>0</v>
          </cell>
          <cell r="BN320">
            <v>0</v>
          </cell>
          <cell r="BX320">
            <v>0</v>
          </cell>
          <cell r="BY320">
            <v>0</v>
          </cell>
          <cell r="CA320">
            <v>0</v>
          </cell>
          <cell r="CB320">
            <v>0</v>
          </cell>
          <cell r="CD320">
            <v>0</v>
          </cell>
          <cell r="CE320">
            <v>0</v>
          </cell>
          <cell r="CF320">
            <v>0</v>
          </cell>
          <cell r="CG320">
            <v>0</v>
          </cell>
          <cell r="CH320">
            <v>0</v>
          </cell>
          <cell r="CJ320">
            <v>0</v>
          </cell>
          <cell r="CM320">
            <v>0</v>
          </cell>
          <cell r="CN320">
            <v>0</v>
          </cell>
          <cell r="CO320">
            <v>0</v>
          </cell>
          <cell r="CP320">
            <v>0</v>
          </cell>
          <cell r="CQ320">
            <v>0</v>
          </cell>
          <cell r="CR320">
            <v>0</v>
          </cell>
          <cell r="CS320">
            <v>0</v>
          </cell>
          <cell r="CT320">
            <v>0</v>
          </cell>
          <cell r="CU320">
            <v>0</v>
          </cell>
          <cell r="CV320">
            <v>0</v>
          </cell>
          <cell r="CW320"/>
          <cell r="CX320">
            <v>0</v>
          </cell>
          <cell r="CY320">
            <v>0</v>
          </cell>
          <cell r="CZ320">
            <v>0</v>
          </cell>
          <cell r="DA320">
            <v>0</v>
          </cell>
          <cell r="DB320">
            <v>0</v>
          </cell>
          <cell r="DC320">
            <v>0</v>
          </cell>
          <cell r="DD320">
            <v>0</v>
          </cell>
          <cell r="DE320"/>
          <cell r="DF320">
            <v>0</v>
          </cell>
          <cell r="DG320">
            <v>0</v>
          </cell>
          <cell r="DH320">
            <v>0</v>
          </cell>
          <cell r="DI320">
            <v>0</v>
          </cell>
          <cell r="DJ320">
            <v>0</v>
          </cell>
          <cell r="DK320">
            <v>0</v>
          </cell>
          <cell r="DL320">
            <v>0</v>
          </cell>
          <cell r="DM320">
            <v>0</v>
          </cell>
          <cell r="DN320">
            <v>9786496</v>
          </cell>
          <cell r="DO320">
            <v>810694</v>
          </cell>
          <cell r="DP320">
            <v>0</v>
          </cell>
          <cell r="DQ320">
            <v>0</v>
          </cell>
          <cell r="DR320">
            <v>0</v>
          </cell>
          <cell r="DS320">
            <v>0</v>
          </cell>
          <cell r="DT320">
            <v>0</v>
          </cell>
          <cell r="DU320">
            <v>0</v>
          </cell>
          <cell r="DV320">
            <v>0</v>
          </cell>
          <cell r="DW320">
            <v>0</v>
          </cell>
        </row>
        <row r="321">
          <cell r="A321">
            <v>7</v>
          </cell>
          <cell r="B321">
            <v>20037</v>
          </cell>
          <cell r="C321" t="str">
            <v>明石市荷山町戸建</v>
          </cell>
          <cell r="D321">
            <v>1</v>
          </cell>
          <cell r="E321" t="str">
            <v>資産運用営業部</v>
          </cell>
          <cell r="F321">
            <v>85.21</v>
          </cell>
          <cell r="G321">
            <v>25.776</v>
          </cell>
          <cell r="H321">
            <v>1</v>
          </cell>
          <cell r="I321">
            <v>0</v>
          </cell>
          <cell r="J321">
            <v>0</v>
          </cell>
          <cell r="K321">
            <v>1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AF321">
            <v>0</v>
          </cell>
          <cell r="AG321">
            <v>0</v>
          </cell>
          <cell r="AH321">
            <v>0</v>
          </cell>
          <cell r="AI321">
            <v>0</v>
          </cell>
          <cell r="AJ321">
            <v>0</v>
          </cell>
          <cell r="AK321">
            <v>0</v>
          </cell>
          <cell r="AL321">
            <v>0</v>
          </cell>
          <cell r="AM321">
            <v>0</v>
          </cell>
          <cell r="AN321">
            <v>0</v>
          </cell>
          <cell r="AO321">
            <v>0</v>
          </cell>
          <cell r="AP321"/>
          <cell r="AQ321">
            <v>0</v>
          </cell>
          <cell r="AR321">
            <v>0</v>
          </cell>
          <cell r="AS321"/>
          <cell r="AT321">
            <v>0</v>
          </cell>
          <cell r="AU321">
            <v>0</v>
          </cell>
          <cell r="AV321">
            <v>0</v>
          </cell>
          <cell r="AW321"/>
          <cell r="AX321">
            <v>0</v>
          </cell>
          <cell r="AY321">
            <v>0</v>
          </cell>
          <cell r="AZ321">
            <v>0</v>
          </cell>
          <cell r="BA321"/>
          <cell r="BB321">
            <v>0</v>
          </cell>
          <cell r="BC321">
            <v>0</v>
          </cell>
          <cell r="BD321">
            <v>0</v>
          </cell>
          <cell r="BI321">
            <v>0</v>
          </cell>
          <cell r="BK321">
            <v>0</v>
          </cell>
          <cell r="BN321">
            <v>0</v>
          </cell>
          <cell r="BX321">
            <v>0</v>
          </cell>
          <cell r="BY321">
            <v>0</v>
          </cell>
          <cell r="CA321">
            <v>0</v>
          </cell>
          <cell r="CB321">
            <v>0</v>
          </cell>
          <cell r="CD321">
            <v>0</v>
          </cell>
          <cell r="CE321">
            <v>0</v>
          </cell>
          <cell r="CF321">
            <v>0</v>
          </cell>
          <cell r="CG321">
            <v>0</v>
          </cell>
          <cell r="CH321">
            <v>0</v>
          </cell>
          <cell r="CJ321">
            <v>0</v>
          </cell>
          <cell r="CM321">
            <v>0</v>
          </cell>
          <cell r="CN321">
            <v>0</v>
          </cell>
          <cell r="CO321">
            <v>0</v>
          </cell>
          <cell r="CP321">
            <v>0</v>
          </cell>
          <cell r="CQ321">
            <v>0</v>
          </cell>
          <cell r="CR321">
            <v>0</v>
          </cell>
          <cell r="CS321">
            <v>0</v>
          </cell>
          <cell r="CT321">
            <v>0</v>
          </cell>
          <cell r="CU321">
            <v>0</v>
          </cell>
          <cell r="CV321">
            <v>0</v>
          </cell>
          <cell r="CW321">
            <v>0</v>
          </cell>
          <cell r="CX321">
            <v>1</v>
          </cell>
          <cell r="CY321">
            <v>0</v>
          </cell>
          <cell r="CZ321">
            <v>1</v>
          </cell>
          <cell r="DA321">
            <v>0</v>
          </cell>
          <cell r="DB321">
            <v>0</v>
          </cell>
          <cell r="DC321">
            <v>0</v>
          </cell>
          <cell r="DD321">
            <v>0</v>
          </cell>
          <cell r="DE321"/>
          <cell r="DF321">
            <v>0</v>
          </cell>
          <cell r="DG321">
            <v>0</v>
          </cell>
          <cell r="DH321">
            <v>0</v>
          </cell>
          <cell r="DI321">
            <v>0</v>
          </cell>
          <cell r="DJ321">
            <v>0</v>
          </cell>
          <cell r="DK321">
            <v>0</v>
          </cell>
          <cell r="DL321">
            <v>0</v>
          </cell>
          <cell r="DM321">
            <v>0</v>
          </cell>
          <cell r="DN321">
            <v>14904497</v>
          </cell>
          <cell r="DO321">
            <v>518146</v>
          </cell>
          <cell r="DP321">
            <v>0</v>
          </cell>
          <cell r="DQ321">
            <v>0</v>
          </cell>
          <cell r="DR321">
            <v>0</v>
          </cell>
          <cell r="DS321">
            <v>0</v>
          </cell>
          <cell r="DT321">
            <v>0</v>
          </cell>
          <cell r="DU321">
            <v>0</v>
          </cell>
          <cell r="DV321">
            <v>0</v>
          </cell>
          <cell r="DW321">
            <v>0</v>
          </cell>
        </row>
        <row r="322">
          <cell r="A322">
            <v>7</v>
          </cell>
          <cell r="B322">
            <v>20038</v>
          </cell>
          <cell r="C322" t="str">
            <v>藤和ｼﾃｨｺｰﾌﾟ三軒茶屋</v>
          </cell>
          <cell r="D322">
            <v>47</v>
          </cell>
          <cell r="E322" t="str">
            <v>資産運用営業部</v>
          </cell>
          <cell r="F322">
            <v>1020.1200000000005</v>
          </cell>
          <cell r="G322">
            <v>308.59399999999999</v>
          </cell>
          <cell r="H322">
            <v>0</v>
          </cell>
          <cell r="I322">
            <v>47</v>
          </cell>
          <cell r="J322">
            <v>47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AF322">
            <v>6</v>
          </cell>
          <cell r="AG322">
            <v>0</v>
          </cell>
          <cell r="AH322">
            <v>0</v>
          </cell>
          <cell r="AI322">
            <v>0</v>
          </cell>
          <cell r="AJ322">
            <v>0</v>
          </cell>
          <cell r="AK322">
            <v>47</v>
          </cell>
          <cell r="AL322">
            <v>0</v>
          </cell>
          <cell r="AM322">
            <v>0</v>
          </cell>
          <cell r="AN322">
            <v>3744000</v>
          </cell>
          <cell r="AO322">
            <v>0</v>
          </cell>
          <cell r="AP322">
            <v>12132</v>
          </cell>
          <cell r="AQ322">
            <v>0</v>
          </cell>
          <cell r="AR322">
            <v>0</v>
          </cell>
          <cell r="AS322"/>
          <cell r="AT322">
            <v>0</v>
          </cell>
          <cell r="AU322">
            <v>0</v>
          </cell>
          <cell r="AV322">
            <v>0</v>
          </cell>
          <cell r="AW322"/>
          <cell r="AX322">
            <v>0</v>
          </cell>
          <cell r="AY322">
            <v>0</v>
          </cell>
          <cell r="AZ322">
            <v>0</v>
          </cell>
          <cell r="BA322"/>
          <cell r="BB322">
            <v>0</v>
          </cell>
          <cell r="BC322">
            <v>0</v>
          </cell>
          <cell r="BD322">
            <v>0</v>
          </cell>
          <cell r="BI322">
            <v>7488000</v>
          </cell>
          <cell r="BK322">
            <v>0</v>
          </cell>
          <cell r="BN322">
            <v>0</v>
          </cell>
          <cell r="BX322">
            <v>0</v>
          </cell>
          <cell r="BY322">
            <v>0</v>
          </cell>
          <cell r="CA322">
            <v>0</v>
          </cell>
          <cell r="CB322">
            <v>0</v>
          </cell>
          <cell r="CD322">
            <v>0</v>
          </cell>
          <cell r="CE322">
            <v>0</v>
          </cell>
          <cell r="CF322">
            <v>0</v>
          </cell>
          <cell r="CG322">
            <v>0</v>
          </cell>
          <cell r="CH322">
            <v>0</v>
          </cell>
          <cell r="CJ322">
            <v>0</v>
          </cell>
          <cell r="CM322">
            <v>0</v>
          </cell>
          <cell r="CN322">
            <v>0</v>
          </cell>
          <cell r="CO322">
            <v>0</v>
          </cell>
          <cell r="CP322">
            <v>0</v>
          </cell>
          <cell r="CQ322">
            <v>0</v>
          </cell>
          <cell r="CR322">
            <v>0</v>
          </cell>
          <cell r="CS322">
            <v>0</v>
          </cell>
          <cell r="CT322">
            <v>0</v>
          </cell>
          <cell r="CU322">
            <v>0</v>
          </cell>
          <cell r="CV322">
            <v>0</v>
          </cell>
          <cell r="CW322"/>
          <cell r="CX322">
            <v>0</v>
          </cell>
          <cell r="CY322">
            <v>0</v>
          </cell>
          <cell r="CZ322">
            <v>0</v>
          </cell>
          <cell r="DA322">
            <v>0</v>
          </cell>
          <cell r="DB322">
            <v>0</v>
          </cell>
          <cell r="DC322">
            <v>0</v>
          </cell>
          <cell r="DD322">
            <v>0</v>
          </cell>
          <cell r="DE322"/>
          <cell r="DF322">
            <v>0</v>
          </cell>
          <cell r="DG322">
            <v>0</v>
          </cell>
          <cell r="DH322">
            <v>0</v>
          </cell>
          <cell r="DI322">
            <v>0</v>
          </cell>
          <cell r="DJ322">
            <v>0</v>
          </cell>
          <cell r="DK322">
            <v>0</v>
          </cell>
          <cell r="DL322">
            <v>0</v>
          </cell>
          <cell r="DM322">
            <v>0</v>
          </cell>
          <cell r="DN322">
            <v>377031336</v>
          </cell>
          <cell r="DO322">
            <v>15237668</v>
          </cell>
          <cell r="DP322">
            <v>0</v>
          </cell>
          <cell r="DQ322">
            <v>0</v>
          </cell>
          <cell r="DR322">
            <v>0</v>
          </cell>
          <cell r="DS322">
            <v>0</v>
          </cell>
          <cell r="DT322">
            <v>0</v>
          </cell>
          <cell r="DU322">
            <v>0</v>
          </cell>
          <cell r="DV322">
            <v>0</v>
          </cell>
          <cell r="DW322">
            <v>0</v>
          </cell>
        </row>
        <row r="323">
          <cell r="A323">
            <v>8</v>
          </cell>
          <cell r="B323">
            <v>20039</v>
          </cell>
          <cell r="C323" t="str">
            <v>ｸﾞﾘｰﾝﾊﾟｰｸ水元Ⅷ</v>
          </cell>
          <cell r="D323">
            <v>2</v>
          </cell>
          <cell r="E323" t="str">
            <v>不動産部</v>
          </cell>
          <cell r="F323">
            <v>94.5</v>
          </cell>
          <cell r="G323">
            <v>28.585999999999999</v>
          </cell>
          <cell r="H323">
            <v>0</v>
          </cell>
          <cell r="I323">
            <v>2</v>
          </cell>
          <cell r="J323">
            <v>0</v>
          </cell>
          <cell r="K323">
            <v>2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AF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0</v>
          </cell>
          <cell r="AK323">
            <v>2</v>
          </cell>
          <cell r="AL323">
            <v>0</v>
          </cell>
          <cell r="AM323">
            <v>0</v>
          </cell>
          <cell r="AN323">
            <v>0</v>
          </cell>
          <cell r="AO323">
            <v>0</v>
          </cell>
          <cell r="AP323"/>
          <cell r="AQ323">
            <v>0</v>
          </cell>
          <cell r="AR323">
            <v>0</v>
          </cell>
          <cell r="AS323"/>
          <cell r="AT323">
            <v>0</v>
          </cell>
          <cell r="AU323">
            <v>0</v>
          </cell>
          <cell r="AV323">
            <v>0</v>
          </cell>
          <cell r="AW323"/>
          <cell r="AX323">
            <v>0</v>
          </cell>
          <cell r="AY323">
            <v>0</v>
          </cell>
          <cell r="AZ323">
            <v>0</v>
          </cell>
          <cell r="BA323"/>
          <cell r="BB323">
            <v>0</v>
          </cell>
          <cell r="BC323">
            <v>0</v>
          </cell>
          <cell r="BD323">
            <v>0</v>
          </cell>
          <cell r="BI323">
            <v>0</v>
          </cell>
          <cell r="BK323">
            <v>0</v>
          </cell>
          <cell r="BN323">
            <v>0</v>
          </cell>
          <cell r="BX323">
            <v>0</v>
          </cell>
          <cell r="BY323">
            <v>0</v>
          </cell>
          <cell r="CA323">
            <v>0</v>
          </cell>
          <cell r="CB323">
            <v>0</v>
          </cell>
          <cell r="CD323">
            <v>0</v>
          </cell>
          <cell r="CE323">
            <v>0</v>
          </cell>
          <cell r="CF323">
            <v>0</v>
          </cell>
          <cell r="CG323">
            <v>0</v>
          </cell>
          <cell r="CH323">
            <v>0</v>
          </cell>
          <cell r="CJ323">
            <v>0</v>
          </cell>
          <cell r="CM323">
            <v>0</v>
          </cell>
          <cell r="CN323">
            <v>0</v>
          </cell>
          <cell r="CO323">
            <v>0</v>
          </cell>
          <cell r="CP323">
            <v>0</v>
          </cell>
          <cell r="CQ323">
            <v>0</v>
          </cell>
          <cell r="CR323">
            <v>0</v>
          </cell>
          <cell r="CS323">
            <v>0</v>
          </cell>
          <cell r="CT323">
            <v>0</v>
          </cell>
          <cell r="CU323">
            <v>0</v>
          </cell>
          <cell r="CV323">
            <v>0</v>
          </cell>
          <cell r="CW323"/>
          <cell r="CX323">
            <v>0</v>
          </cell>
          <cell r="CY323">
            <v>0</v>
          </cell>
          <cell r="CZ323">
            <v>0</v>
          </cell>
          <cell r="DA323">
            <v>0</v>
          </cell>
          <cell r="DB323">
            <v>0</v>
          </cell>
          <cell r="DC323">
            <v>0</v>
          </cell>
          <cell r="DD323">
            <v>0</v>
          </cell>
          <cell r="DE323"/>
          <cell r="DF323">
            <v>0</v>
          </cell>
          <cell r="DG323">
            <v>0</v>
          </cell>
          <cell r="DH323">
            <v>0</v>
          </cell>
          <cell r="DI323">
            <v>0</v>
          </cell>
          <cell r="DJ323">
            <v>0</v>
          </cell>
          <cell r="DK323">
            <v>0</v>
          </cell>
          <cell r="DL323">
            <v>0</v>
          </cell>
          <cell r="DM323">
            <v>0</v>
          </cell>
          <cell r="DN323">
            <v>14847708</v>
          </cell>
          <cell r="DO323">
            <v>801361</v>
          </cell>
          <cell r="DP323">
            <v>0</v>
          </cell>
          <cell r="DQ323">
            <v>0</v>
          </cell>
          <cell r="DR323">
            <v>0</v>
          </cell>
          <cell r="DS323">
            <v>0</v>
          </cell>
          <cell r="DT323">
            <v>0</v>
          </cell>
          <cell r="DU323">
            <v>0</v>
          </cell>
          <cell r="DV323">
            <v>0</v>
          </cell>
          <cell r="DW323">
            <v>0</v>
          </cell>
        </row>
        <row r="324">
          <cell r="A324">
            <v>8</v>
          </cell>
          <cell r="B324">
            <v>20040</v>
          </cell>
          <cell r="C324" t="str">
            <v>根岸森林公園ﾊｲﾂ</v>
          </cell>
          <cell r="D324">
            <v>1</v>
          </cell>
          <cell r="E324" t="str">
            <v>不動産部</v>
          </cell>
          <cell r="F324">
            <v>61.02</v>
          </cell>
          <cell r="G324">
            <v>18.459</v>
          </cell>
          <cell r="H324">
            <v>0</v>
          </cell>
          <cell r="I324">
            <v>1</v>
          </cell>
          <cell r="J324">
            <v>0</v>
          </cell>
          <cell r="K324">
            <v>1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AF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0</v>
          </cell>
          <cell r="AK324">
            <v>1</v>
          </cell>
          <cell r="AL324">
            <v>0</v>
          </cell>
          <cell r="AM324">
            <v>0</v>
          </cell>
          <cell r="AN324">
            <v>0</v>
          </cell>
          <cell r="AO324">
            <v>0</v>
          </cell>
          <cell r="AP324"/>
          <cell r="AQ324">
            <v>0</v>
          </cell>
          <cell r="AR324">
            <v>0</v>
          </cell>
          <cell r="AS324"/>
          <cell r="AT324">
            <v>0</v>
          </cell>
          <cell r="AU324">
            <v>0</v>
          </cell>
          <cell r="AV324">
            <v>0</v>
          </cell>
          <cell r="AW324"/>
          <cell r="AX324">
            <v>0</v>
          </cell>
          <cell r="AY324">
            <v>0</v>
          </cell>
          <cell r="AZ324">
            <v>0</v>
          </cell>
          <cell r="BA324"/>
          <cell r="BB324">
            <v>0</v>
          </cell>
          <cell r="BC324">
            <v>0</v>
          </cell>
          <cell r="BD324">
            <v>0</v>
          </cell>
          <cell r="BI324">
            <v>0</v>
          </cell>
          <cell r="BK324">
            <v>0</v>
          </cell>
          <cell r="BN324">
            <v>0</v>
          </cell>
          <cell r="BX324">
            <v>0</v>
          </cell>
          <cell r="BY324">
            <v>0</v>
          </cell>
          <cell r="CA324">
            <v>0</v>
          </cell>
          <cell r="CB324">
            <v>0</v>
          </cell>
          <cell r="CD324">
            <v>0</v>
          </cell>
          <cell r="CE324">
            <v>0</v>
          </cell>
          <cell r="CF324">
            <v>0</v>
          </cell>
          <cell r="CG324">
            <v>0</v>
          </cell>
          <cell r="CH324">
            <v>0</v>
          </cell>
          <cell r="CJ324">
            <v>0</v>
          </cell>
          <cell r="CM324">
            <v>0</v>
          </cell>
          <cell r="CN324">
            <v>0</v>
          </cell>
          <cell r="CO324">
            <v>0</v>
          </cell>
          <cell r="CP324">
            <v>0</v>
          </cell>
          <cell r="CQ324">
            <v>0</v>
          </cell>
          <cell r="CR324">
            <v>0</v>
          </cell>
          <cell r="CS324">
            <v>0</v>
          </cell>
          <cell r="CT324">
            <v>0</v>
          </cell>
          <cell r="CU324">
            <v>0</v>
          </cell>
          <cell r="CV324">
            <v>0</v>
          </cell>
          <cell r="CW324"/>
          <cell r="CX324">
            <v>0</v>
          </cell>
          <cell r="CY324">
            <v>0</v>
          </cell>
          <cell r="CZ324">
            <v>0</v>
          </cell>
          <cell r="DA324">
            <v>0</v>
          </cell>
          <cell r="DB324">
            <v>0</v>
          </cell>
          <cell r="DC324">
            <v>0</v>
          </cell>
          <cell r="DD324">
            <v>0</v>
          </cell>
          <cell r="DE324"/>
          <cell r="DF324">
            <v>0</v>
          </cell>
          <cell r="DG324">
            <v>0</v>
          </cell>
          <cell r="DH324">
            <v>0</v>
          </cell>
          <cell r="DI324">
            <v>0</v>
          </cell>
          <cell r="DJ324">
            <v>0</v>
          </cell>
          <cell r="DK324">
            <v>0</v>
          </cell>
          <cell r="DL324">
            <v>0</v>
          </cell>
          <cell r="DM324">
            <v>0</v>
          </cell>
          <cell r="DN324">
            <v>21487491</v>
          </cell>
          <cell r="DO324">
            <v>537345</v>
          </cell>
          <cell r="DP324">
            <v>0</v>
          </cell>
          <cell r="DQ324">
            <v>0</v>
          </cell>
          <cell r="DR324">
            <v>0</v>
          </cell>
          <cell r="DS324">
            <v>0</v>
          </cell>
          <cell r="DT324">
            <v>0</v>
          </cell>
          <cell r="DU324">
            <v>0</v>
          </cell>
          <cell r="DV324">
            <v>0</v>
          </cell>
          <cell r="DW324">
            <v>0</v>
          </cell>
        </row>
        <row r="325">
          <cell r="A325">
            <v>8</v>
          </cell>
          <cell r="B325">
            <v>20041</v>
          </cell>
          <cell r="C325" t="str">
            <v>ｸﾞﾘｰﾝﾊﾟｰｸ早稲田Ⅲ</v>
          </cell>
          <cell r="D325">
            <v>1</v>
          </cell>
          <cell r="E325" t="str">
            <v>不動産部</v>
          </cell>
          <cell r="F325">
            <v>38.590000000000003</v>
          </cell>
          <cell r="G325">
            <v>11.673</v>
          </cell>
          <cell r="H325">
            <v>0</v>
          </cell>
          <cell r="I325">
            <v>1</v>
          </cell>
          <cell r="J325">
            <v>0</v>
          </cell>
          <cell r="K325">
            <v>1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AF325">
            <v>0</v>
          </cell>
          <cell r="AG325">
            <v>0</v>
          </cell>
          <cell r="AH325">
            <v>0</v>
          </cell>
          <cell r="AI325">
            <v>0</v>
          </cell>
          <cell r="AJ325">
            <v>0</v>
          </cell>
          <cell r="AK325">
            <v>1</v>
          </cell>
          <cell r="AL325">
            <v>0</v>
          </cell>
          <cell r="AM325">
            <v>0</v>
          </cell>
          <cell r="AN325">
            <v>0</v>
          </cell>
          <cell r="AO325">
            <v>0</v>
          </cell>
          <cell r="AP325"/>
          <cell r="AQ325">
            <v>0</v>
          </cell>
          <cell r="AR325">
            <v>0</v>
          </cell>
          <cell r="AS325"/>
          <cell r="AT325">
            <v>0</v>
          </cell>
          <cell r="AU325">
            <v>0</v>
          </cell>
          <cell r="AV325">
            <v>0</v>
          </cell>
          <cell r="AW325"/>
          <cell r="AX325">
            <v>0</v>
          </cell>
          <cell r="AY325">
            <v>0</v>
          </cell>
          <cell r="AZ325">
            <v>0</v>
          </cell>
          <cell r="BA325"/>
          <cell r="BB325">
            <v>0</v>
          </cell>
          <cell r="BC325">
            <v>0</v>
          </cell>
          <cell r="BD325">
            <v>0</v>
          </cell>
          <cell r="BI325">
            <v>0</v>
          </cell>
          <cell r="BK325">
            <v>0</v>
          </cell>
          <cell r="BN325">
            <v>0</v>
          </cell>
          <cell r="BX325">
            <v>0</v>
          </cell>
          <cell r="BY325">
            <v>0</v>
          </cell>
          <cell r="CA325">
            <v>0</v>
          </cell>
          <cell r="CB325">
            <v>0</v>
          </cell>
          <cell r="CD325">
            <v>0</v>
          </cell>
          <cell r="CE325">
            <v>0</v>
          </cell>
          <cell r="CF325">
            <v>0</v>
          </cell>
          <cell r="CG325">
            <v>0</v>
          </cell>
          <cell r="CH325">
            <v>0</v>
          </cell>
          <cell r="CJ325">
            <v>0</v>
          </cell>
          <cell r="CM325">
            <v>0</v>
          </cell>
          <cell r="CN325">
            <v>0</v>
          </cell>
          <cell r="CO325">
            <v>0</v>
          </cell>
          <cell r="CP325">
            <v>0</v>
          </cell>
          <cell r="CQ325">
            <v>0</v>
          </cell>
          <cell r="CR325">
            <v>0</v>
          </cell>
          <cell r="CS325">
            <v>0</v>
          </cell>
          <cell r="CT325">
            <v>0</v>
          </cell>
          <cell r="CU325">
            <v>0</v>
          </cell>
          <cell r="CV325">
            <v>0</v>
          </cell>
          <cell r="CW325"/>
          <cell r="CX325">
            <v>0</v>
          </cell>
          <cell r="CY325">
            <v>0</v>
          </cell>
          <cell r="CZ325">
            <v>0</v>
          </cell>
          <cell r="DA325">
            <v>0</v>
          </cell>
          <cell r="DB325">
            <v>0</v>
          </cell>
          <cell r="DC325">
            <v>0</v>
          </cell>
          <cell r="DD325">
            <v>0</v>
          </cell>
          <cell r="DE325"/>
          <cell r="DF325">
            <v>0</v>
          </cell>
          <cell r="DG325">
            <v>0</v>
          </cell>
          <cell r="DH325">
            <v>0</v>
          </cell>
          <cell r="DI325">
            <v>0</v>
          </cell>
          <cell r="DJ325">
            <v>0</v>
          </cell>
          <cell r="DK325">
            <v>0</v>
          </cell>
          <cell r="DL325">
            <v>0</v>
          </cell>
          <cell r="DM325">
            <v>0</v>
          </cell>
          <cell r="DN325">
            <v>4326597</v>
          </cell>
          <cell r="DO325">
            <v>335053</v>
          </cell>
          <cell r="DP325">
            <v>0</v>
          </cell>
          <cell r="DQ325">
            <v>0</v>
          </cell>
          <cell r="DR325">
            <v>0</v>
          </cell>
          <cell r="DS325">
            <v>0</v>
          </cell>
          <cell r="DT325">
            <v>0</v>
          </cell>
          <cell r="DU325">
            <v>0</v>
          </cell>
          <cell r="DV325">
            <v>0</v>
          </cell>
          <cell r="DW325">
            <v>0</v>
          </cell>
        </row>
        <row r="326">
          <cell r="A326">
            <v>8</v>
          </cell>
          <cell r="B326">
            <v>20042</v>
          </cell>
          <cell r="C326" t="str">
            <v>ｸﾞﾘｰﾝﾊﾟｰｸ早稲田Ⅳ</v>
          </cell>
          <cell r="D326">
            <v>1</v>
          </cell>
          <cell r="E326" t="str">
            <v>不動産部</v>
          </cell>
          <cell r="F326">
            <v>46.49</v>
          </cell>
          <cell r="G326">
            <v>14.063000000000001</v>
          </cell>
          <cell r="H326">
            <v>0</v>
          </cell>
          <cell r="I326">
            <v>1</v>
          </cell>
          <cell r="J326">
            <v>0</v>
          </cell>
          <cell r="K326">
            <v>1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AF326">
            <v>0</v>
          </cell>
          <cell r="AG326">
            <v>0</v>
          </cell>
          <cell r="AH326">
            <v>0</v>
          </cell>
          <cell r="AI326">
            <v>0</v>
          </cell>
          <cell r="AJ326">
            <v>0</v>
          </cell>
          <cell r="AK326">
            <v>1</v>
          </cell>
          <cell r="AL326">
            <v>0</v>
          </cell>
          <cell r="AM326">
            <v>0</v>
          </cell>
          <cell r="AN326">
            <v>0</v>
          </cell>
          <cell r="AO326">
            <v>0</v>
          </cell>
          <cell r="AP326"/>
          <cell r="AQ326">
            <v>0</v>
          </cell>
          <cell r="AR326">
            <v>0</v>
          </cell>
          <cell r="AS326"/>
          <cell r="AT326">
            <v>0</v>
          </cell>
          <cell r="AU326">
            <v>0</v>
          </cell>
          <cell r="AV326">
            <v>0</v>
          </cell>
          <cell r="AW326"/>
          <cell r="AX326">
            <v>0</v>
          </cell>
          <cell r="AY326">
            <v>0</v>
          </cell>
          <cell r="AZ326">
            <v>0</v>
          </cell>
          <cell r="BA326"/>
          <cell r="BB326">
            <v>0</v>
          </cell>
          <cell r="BC326">
            <v>0</v>
          </cell>
          <cell r="BD326">
            <v>0</v>
          </cell>
          <cell r="BI326">
            <v>0</v>
          </cell>
          <cell r="BK326">
            <v>0</v>
          </cell>
          <cell r="BN326">
            <v>0</v>
          </cell>
          <cell r="BX326">
            <v>0</v>
          </cell>
          <cell r="BY326">
            <v>0</v>
          </cell>
          <cell r="CA326">
            <v>0</v>
          </cell>
          <cell r="CB326">
            <v>0</v>
          </cell>
          <cell r="CD326">
            <v>0</v>
          </cell>
          <cell r="CE326">
            <v>0</v>
          </cell>
          <cell r="CF326">
            <v>0</v>
          </cell>
          <cell r="CG326">
            <v>0</v>
          </cell>
          <cell r="CH326">
            <v>0</v>
          </cell>
          <cell r="CJ326">
            <v>0</v>
          </cell>
          <cell r="CM326">
            <v>0</v>
          </cell>
          <cell r="CN326">
            <v>0</v>
          </cell>
          <cell r="CO326">
            <v>0</v>
          </cell>
          <cell r="CP326">
            <v>0</v>
          </cell>
          <cell r="CQ326">
            <v>0</v>
          </cell>
          <cell r="CR326">
            <v>0</v>
          </cell>
          <cell r="CS326">
            <v>0</v>
          </cell>
          <cell r="CT326">
            <v>0</v>
          </cell>
          <cell r="CU326">
            <v>0</v>
          </cell>
          <cell r="CV326">
            <v>0</v>
          </cell>
          <cell r="CW326"/>
          <cell r="CX326">
            <v>0</v>
          </cell>
          <cell r="CY326">
            <v>0</v>
          </cell>
          <cell r="CZ326">
            <v>0</v>
          </cell>
          <cell r="DA326">
            <v>0</v>
          </cell>
          <cell r="DB326">
            <v>0</v>
          </cell>
          <cell r="DC326">
            <v>0</v>
          </cell>
          <cell r="DD326">
            <v>0</v>
          </cell>
          <cell r="DE326"/>
          <cell r="DF326">
            <v>0</v>
          </cell>
          <cell r="DG326">
            <v>0</v>
          </cell>
          <cell r="DH326">
            <v>0</v>
          </cell>
          <cell r="DI326">
            <v>0</v>
          </cell>
          <cell r="DJ326">
            <v>0</v>
          </cell>
          <cell r="DK326">
            <v>0</v>
          </cell>
          <cell r="DL326">
            <v>0</v>
          </cell>
          <cell r="DM326">
            <v>0</v>
          </cell>
          <cell r="DN326">
            <v>3734895</v>
          </cell>
          <cell r="DO326">
            <v>310450</v>
          </cell>
          <cell r="DP326">
            <v>0</v>
          </cell>
          <cell r="DQ326">
            <v>0</v>
          </cell>
          <cell r="DR326">
            <v>0</v>
          </cell>
          <cell r="DS326">
            <v>0</v>
          </cell>
          <cell r="DT326">
            <v>0</v>
          </cell>
          <cell r="DU326">
            <v>0</v>
          </cell>
          <cell r="DV326">
            <v>0</v>
          </cell>
          <cell r="DW326">
            <v>0</v>
          </cell>
        </row>
        <row r="327">
          <cell r="A327">
            <v>8</v>
          </cell>
          <cell r="B327">
            <v>20043</v>
          </cell>
          <cell r="C327" t="str">
            <v>ｸﾞﾘｰﾝﾊﾟｰｸ早稲田Ⅴ</v>
          </cell>
          <cell r="D327">
            <v>1</v>
          </cell>
          <cell r="E327" t="str">
            <v>不動産部</v>
          </cell>
          <cell r="F327">
            <v>51.31</v>
          </cell>
          <cell r="G327">
            <v>15.521000000000001</v>
          </cell>
          <cell r="H327">
            <v>0</v>
          </cell>
          <cell r="I327">
            <v>1</v>
          </cell>
          <cell r="J327">
            <v>0</v>
          </cell>
          <cell r="K327">
            <v>1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AF327">
            <v>0</v>
          </cell>
          <cell r="AG327">
            <v>0</v>
          </cell>
          <cell r="AH327">
            <v>0</v>
          </cell>
          <cell r="AI327">
            <v>0</v>
          </cell>
          <cell r="AJ327">
            <v>0</v>
          </cell>
          <cell r="AK327">
            <v>1</v>
          </cell>
          <cell r="AL327">
            <v>0</v>
          </cell>
          <cell r="AM327">
            <v>0</v>
          </cell>
          <cell r="AN327">
            <v>0</v>
          </cell>
          <cell r="AO327">
            <v>0</v>
          </cell>
          <cell r="AP327"/>
          <cell r="AQ327">
            <v>0</v>
          </cell>
          <cell r="AR327">
            <v>0</v>
          </cell>
          <cell r="AS327"/>
          <cell r="AT327">
            <v>0</v>
          </cell>
          <cell r="AU327">
            <v>0</v>
          </cell>
          <cell r="AV327">
            <v>0</v>
          </cell>
          <cell r="AW327"/>
          <cell r="AX327">
            <v>0</v>
          </cell>
          <cell r="AY327">
            <v>0</v>
          </cell>
          <cell r="AZ327">
            <v>0</v>
          </cell>
          <cell r="BA327"/>
          <cell r="BB327">
            <v>0</v>
          </cell>
          <cell r="BC327">
            <v>0</v>
          </cell>
          <cell r="BD327">
            <v>0</v>
          </cell>
          <cell r="BI327">
            <v>0</v>
          </cell>
          <cell r="BK327">
            <v>0</v>
          </cell>
          <cell r="BN327">
            <v>0</v>
          </cell>
          <cell r="BX327">
            <v>0</v>
          </cell>
          <cell r="BY327">
            <v>0</v>
          </cell>
          <cell r="CA327">
            <v>0</v>
          </cell>
          <cell r="CB327">
            <v>0</v>
          </cell>
          <cell r="CD327">
            <v>0</v>
          </cell>
          <cell r="CE327">
            <v>0</v>
          </cell>
          <cell r="CF327">
            <v>0</v>
          </cell>
          <cell r="CG327">
            <v>0</v>
          </cell>
          <cell r="CH327">
            <v>0</v>
          </cell>
          <cell r="CJ327">
            <v>0</v>
          </cell>
          <cell r="CM327">
            <v>0</v>
          </cell>
          <cell r="CN327">
            <v>0</v>
          </cell>
          <cell r="CO327">
            <v>0</v>
          </cell>
          <cell r="CP327">
            <v>0</v>
          </cell>
          <cell r="CQ327">
            <v>0</v>
          </cell>
          <cell r="CR327">
            <v>0</v>
          </cell>
          <cell r="CS327">
            <v>0</v>
          </cell>
          <cell r="CT327">
            <v>0</v>
          </cell>
          <cell r="CU327">
            <v>0</v>
          </cell>
          <cell r="CV327">
            <v>0</v>
          </cell>
          <cell r="CW327"/>
          <cell r="CX327">
            <v>0</v>
          </cell>
          <cell r="CY327">
            <v>0</v>
          </cell>
          <cell r="CZ327">
            <v>0</v>
          </cell>
          <cell r="DA327">
            <v>0</v>
          </cell>
          <cell r="DB327">
            <v>0</v>
          </cell>
          <cell r="DC327">
            <v>0</v>
          </cell>
          <cell r="DD327">
            <v>0</v>
          </cell>
          <cell r="DE327"/>
          <cell r="DF327">
            <v>0</v>
          </cell>
          <cell r="DG327">
            <v>0</v>
          </cell>
          <cell r="DH327">
            <v>0</v>
          </cell>
          <cell r="DI327">
            <v>0</v>
          </cell>
          <cell r="DJ327">
            <v>0</v>
          </cell>
          <cell r="DK327">
            <v>0</v>
          </cell>
          <cell r="DL327">
            <v>0</v>
          </cell>
          <cell r="DM327">
            <v>0</v>
          </cell>
          <cell r="DN327">
            <v>6768088</v>
          </cell>
          <cell r="DO327">
            <v>399829</v>
          </cell>
          <cell r="DP327">
            <v>0</v>
          </cell>
          <cell r="DQ327">
            <v>0</v>
          </cell>
          <cell r="DR327">
            <v>0</v>
          </cell>
          <cell r="DS327">
            <v>0</v>
          </cell>
          <cell r="DT327">
            <v>0</v>
          </cell>
          <cell r="DU327">
            <v>0</v>
          </cell>
          <cell r="DV327">
            <v>0</v>
          </cell>
          <cell r="DW327">
            <v>0</v>
          </cell>
        </row>
        <row r="328">
          <cell r="A328">
            <v>8</v>
          </cell>
          <cell r="B328">
            <v>20044</v>
          </cell>
          <cell r="C328" t="str">
            <v>ｸﾞﾘｰﾝﾊﾟｰｸ早稲田Ⅰ</v>
          </cell>
          <cell r="D328">
            <v>1</v>
          </cell>
          <cell r="E328" t="str">
            <v>不動産部</v>
          </cell>
          <cell r="F328">
            <v>38.590000000000003</v>
          </cell>
          <cell r="G328">
            <v>11.673</v>
          </cell>
          <cell r="H328">
            <v>0</v>
          </cell>
          <cell r="I328">
            <v>1</v>
          </cell>
          <cell r="J328">
            <v>0</v>
          </cell>
          <cell r="K328">
            <v>1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R328">
            <v>0</v>
          </cell>
          <cell r="S328">
            <v>0</v>
          </cell>
          <cell r="T328">
            <v>0</v>
          </cell>
          <cell r="U328">
            <v>0</v>
          </cell>
          <cell r="V328">
            <v>0</v>
          </cell>
          <cell r="W328">
            <v>0</v>
          </cell>
          <cell r="X328">
            <v>0</v>
          </cell>
          <cell r="AF328">
            <v>0</v>
          </cell>
          <cell r="AG328">
            <v>0</v>
          </cell>
          <cell r="AH328">
            <v>0</v>
          </cell>
          <cell r="AI328">
            <v>0</v>
          </cell>
          <cell r="AJ328">
            <v>0</v>
          </cell>
          <cell r="AK328">
            <v>1</v>
          </cell>
          <cell r="AL328">
            <v>0</v>
          </cell>
          <cell r="AM328">
            <v>0</v>
          </cell>
          <cell r="AN328">
            <v>0</v>
          </cell>
          <cell r="AO328">
            <v>0</v>
          </cell>
          <cell r="AP328"/>
          <cell r="AQ328">
            <v>0</v>
          </cell>
          <cell r="AR328">
            <v>0</v>
          </cell>
          <cell r="AS328"/>
          <cell r="AT328">
            <v>0</v>
          </cell>
          <cell r="AU328">
            <v>0</v>
          </cell>
          <cell r="AV328">
            <v>0</v>
          </cell>
          <cell r="AW328"/>
          <cell r="AX328">
            <v>0</v>
          </cell>
          <cell r="AY328">
            <v>0</v>
          </cell>
          <cell r="AZ328">
            <v>0</v>
          </cell>
          <cell r="BA328"/>
          <cell r="BB328">
            <v>0</v>
          </cell>
          <cell r="BC328">
            <v>0</v>
          </cell>
          <cell r="BD328">
            <v>0</v>
          </cell>
          <cell r="BI328">
            <v>0</v>
          </cell>
          <cell r="BK328">
            <v>0</v>
          </cell>
          <cell r="BN328">
            <v>0</v>
          </cell>
          <cell r="BX328">
            <v>0</v>
          </cell>
          <cell r="BY328">
            <v>0</v>
          </cell>
          <cell r="CA328">
            <v>0</v>
          </cell>
          <cell r="CB328">
            <v>0</v>
          </cell>
          <cell r="CD328">
            <v>0</v>
          </cell>
          <cell r="CE328">
            <v>0</v>
          </cell>
          <cell r="CF328">
            <v>0</v>
          </cell>
          <cell r="CG328">
            <v>0</v>
          </cell>
          <cell r="CH328">
            <v>0</v>
          </cell>
          <cell r="CJ328">
            <v>0</v>
          </cell>
          <cell r="CM328">
            <v>0</v>
          </cell>
          <cell r="CN328">
            <v>0</v>
          </cell>
          <cell r="CO328">
            <v>0</v>
          </cell>
          <cell r="CP328">
            <v>0</v>
          </cell>
          <cell r="CQ328">
            <v>0</v>
          </cell>
          <cell r="CR328">
            <v>0</v>
          </cell>
          <cell r="CS328">
            <v>0</v>
          </cell>
          <cell r="CT328">
            <v>0</v>
          </cell>
          <cell r="CU328">
            <v>0</v>
          </cell>
          <cell r="CV328">
            <v>0</v>
          </cell>
          <cell r="CW328"/>
          <cell r="CX328">
            <v>0</v>
          </cell>
          <cell r="CY328">
            <v>0</v>
          </cell>
          <cell r="CZ328">
            <v>0</v>
          </cell>
          <cell r="DA328">
            <v>0</v>
          </cell>
          <cell r="DB328">
            <v>0</v>
          </cell>
          <cell r="DC328">
            <v>0</v>
          </cell>
          <cell r="DD328">
            <v>0</v>
          </cell>
          <cell r="DE328"/>
          <cell r="DF328">
            <v>0</v>
          </cell>
          <cell r="DG328">
            <v>0</v>
          </cell>
          <cell r="DH328">
            <v>0</v>
          </cell>
          <cell r="DI328">
            <v>0</v>
          </cell>
          <cell r="DJ328">
            <v>0</v>
          </cell>
          <cell r="DK328">
            <v>0</v>
          </cell>
          <cell r="DL328">
            <v>0</v>
          </cell>
          <cell r="DM328">
            <v>0</v>
          </cell>
          <cell r="DN328">
            <v>3213504</v>
          </cell>
          <cell r="DO328">
            <v>294414</v>
          </cell>
          <cell r="DP328">
            <v>0</v>
          </cell>
          <cell r="DQ328">
            <v>0</v>
          </cell>
          <cell r="DR328">
            <v>0</v>
          </cell>
          <cell r="DS328">
            <v>0</v>
          </cell>
          <cell r="DT328">
            <v>0</v>
          </cell>
          <cell r="DU328">
            <v>0</v>
          </cell>
          <cell r="DV328">
            <v>0</v>
          </cell>
          <cell r="DW328">
            <v>0</v>
          </cell>
        </row>
        <row r="329">
          <cell r="A329">
            <v>8</v>
          </cell>
          <cell r="B329">
            <v>20045</v>
          </cell>
          <cell r="C329" t="str">
            <v>阿波座アビタシオン</v>
          </cell>
          <cell r="D329">
            <v>5</v>
          </cell>
          <cell r="E329" t="str">
            <v>不動産部</v>
          </cell>
          <cell r="F329">
            <v>254.87</v>
          </cell>
          <cell r="G329">
            <v>77.099999999999994</v>
          </cell>
          <cell r="H329">
            <v>2</v>
          </cell>
          <cell r="I329">
            <v>1</v>
          </cell>
          <cell r="J329">
            <v>0</v>
          </cell>
          <cell r="K329">
            <v>5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R329">
            <v>0</v>
          </cell>
          <cell r="S329">
            <v>0</v>
          </cell>
          <cell r="T329">
            <v>0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  <cell r="AF329">
            <v>0</v>
          </cell>
          <cell r="AG329">
            <v>0</v>
          </cell>
          <cell r="AH329">
            <v>0</v>
          </cell>
          <cell r="AI329">
            <v>0</v>
          </cell>
          <cell r="AJ329">
            <v>0</v>
          </cell>
          <cell r="AK329">
            <v>1</v>
          </cell>
          <cell r="AL329">
            <v>2</v>
          </cell>
          <cell r="AM329">
            <v>0</v>
          </cell>
          <cell r="AN329">
            <v>0</v>
          </cell>
          <cell r="AO329">
            <v>0</v>
          </cell>
          <cell r="AP329"/>
          <cell r="AQ329">
            <v>0</v>
          </cell>
          <cell r="AR329">
            <v>0</v>
          </cell>
          <cell r="AS329"/>
          <cell r="AT329">
            <v>0</v>
          </cell>
          <cell r="AU329">
            <v>0</v>
          </cell>
          <cell r="AV329">
            <v>0</v>
          </cell>
          <cell r="AW329"/>
          <cell r="AX329">
            <v>0</v>
          </cell>
          <cell r="AY329">
            <v>0</v>
          </cell>
          <cell r="AZ329">
            <v>0</v>
          </cell>
          <cell r="BA329"/>
          <cell r="BB329">
            <v>0</v>
          </cell>
          <cell r="BC329">
            <v>0</v>
          </cell>
          <cell r="BD329">
            <v>0</v>
          </cell>
          <cell r="BI329">
            <v>0</v>
          </cell>
          <cell r="BK329">
            <v>0</v>
          </cell>
          <cell r="BN329">
            <v>0</v>
          </cell>
          <cell r="BX329">
            <v>0</v>
          </cell>
          <cell r="BY329">
            <v>0</v>
          </cell>
          <cell r="CA329">
            <v>0</v>
          </cell>
          <cell r="CB329">
            <v>0</v>
          </cell>
          <cell r="CD329">
            <v>0</v>
          </cell>
          <cell r="CE329">
            <v>0</v>
          </cell>
          <cell r="CF329">
            <v>0</v>
          </cell>
          <cell r="CG329">
            <v>0</v>
          </cell>
          <cell r="CH329">
            <v>0</v>
          </cell>
          <cell r="CJ329">
            <v>0</v>
          </cell>
          <cell r="CM329">
            <v>0</v>
          </cell>
          <cell r="CN329">
            <v>0</v>
          </cell>
          <cell r="CO329">
            <v>0</v>
          </cell>
          <cell r="CP329">
            <v>0</v>
          </cell>
          <cell r="CQ329">
            <v>0</v>
          </cell>
          <cell r="CR329">
            <v>0</v>
          </cell>
          <cell r="CS329">
            <v>0</v>
          </cell>
          <cell r="CT329">
            <v>0</v>
          </cell>
          <cell r="CU329">
            <v>0</v>
          </cell>
          <cell r="CV329">
            <v>0</v>
          </cell>
          <cell r="CW329">
            <v>0</v>
          </cell>
          <cell r="CX329">
            <v>2</v>
          </cell>
          <cell r="CY329">
            <v>0</v>
          </cell>
          <cell r="CZ329">
            <v>2</v>
          </cell>
          <cell r="DA329">
            <v>0</v>
          </cell>
          <cell r="DB329">
            <v>0</v>
          </cell>
          <cell r="DC329">
            <v>0</v>
          </cell>
          <cell r="DD329">
            <v>0</v>
          </cell>
          <cell r="DE329"/>
          <cell r="DF329">
            <v>0</v>
          </cell>
          <cell r="DG329">
            <v>0</v>
          </cell>
          <cell r="DH329">
            <v>0</v>
          </cell>
          <cell r="DI329">
            <v>0</v>
          </cell>
          <cell r="DJ329">
            <v>0</v>
          </cell>
          <cell r="DK329">
            <v>0</v>
          </cell>
          <cell r="DL329">
            <v>0</v>
          </cell>
          <cell r="DM329">
            <v>0</v>
          </cell>
          <cell r="DN329">
            <v>24995862</v>
          </cell>
          <cell r="DO329">
            <v>2030987</v>
          </cell>
          <cell r="DP329">
            <v>0</v>
          </cell>
          <cell r="DQ329">
            <v>0</v>
          </cell>
          <cell r="DR329">
            <v>0</v>
          </cell>
          <cell r="DS329">
            <v>0</v>
          </cell>
          <cell r="DT329">
            <v>0</v>
          </cell>
          <cell r="DU329">
            <v>0</v>
          </cell>
          <cell r="DV329">
            <v>0</v>
          </cell>
          <cell r="DW329">
            <v>0</v>
          </cell>
        </row>
        <row r="330">
          <cell r="A330">
            <v>8</v>
          </cell>
          <cell r="B330">
            <v>20046</v>
          </cell>
          <cell r="C330" t="str">
            <v>幕張ｸﾞﾘｰﾝﾊｲﾂ</v>
          </cell>
          <cell r="D330">
            <v>1</v>
          </cell>
          <cell r="E330" t="str">
            <v>不動産部</v>
          </cell>
          <cell r="F330">
            <v>73.81</v>
          </cell>
          <cell r="G330">
            <v>22.327999999999999</v>
          </cell>
          <cell r="H330">
            <v>0</v>
          </cell>
          <cell r="I330">
            <v>1</v>
          </cell>
          <cell r="J330">
            <v>0</v>
          </cell>
          <cell r="K330">
            <v>1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  <cell r="AF330">
            <v>0</v>
          </cell>
          <cell r="AG330">
            <v>0</v>
          </cell>
          <cell r="AH330">
            <v>0</v>
          </cell>
          <cell r="AI330">
            <v>0</v>
          </cell>
          <cell r="AJ330">
            <v>0</v>
          </cell>
          <cell r="AK330">
            <v>1</v>
          </cell>
          <cell r="AL330">
            <v>0</v>
          </cell>
          <cell r="AM330">
            <v>0</v>
          </cell>
          <cell r="AN330">
            <v>0</v>
          </cell>
          <cell r="AO330">
            <v>0</v>
          </cell>
          <cell r="AP330"/>
          <cell r="AQ330">
            <v>0</v>
          </cell>
          <cell r="AR330">
            <v>0</v>
          </cell>
          <cell r="AS330"/>
          <cell r="AT330">
            <v>0</v>
          </cell>
          <cell r="AU330">
            <v>0</v>
          </cell>
          <cell r="AV330">
            <v>0</v>
          </cell>
          <cell r="AW330"/>
          <cell r="AX330">
            <v>0</v>
          </cell>
          <cell r="AY330">
            <v>0</v>
          </cell>
          <cell r="AZ330">
            <v>0</v>
          </cell>
          <cell r="BA330"/>
          <cell r="BB330">
            <v>0</v>
          </cell>
          <cell r="BC330">
            <v>0</v>
          </cell>
          <cell r="BD330">
            <v>0</v>
          </cell>
          <cell r="BI330">
            <v>0</v>
          </cell>
          <cell r="BK330">
            <v>0</v>
          </cell>
          <cell r="BN330">
            <v>0</v>
          </cell>
          <cell r="BX330">
            <v>0</v>
          </cell>
          <cell r="BY330">
            <v>0</v>
          </cell>
          <cell r="CA330">
            <v>0</v>
          </cell>
          <cell r="CB330">
            <v>0</v>
          </cell>
          <cell r="CD330">
            <v>0</v>
          </cell>
          <cell r="CE330">
            <v>0</v>
          </cell>
          <cell r="CF330">
            <v>0</v>
          </cell>
          <cell r="CG330">
            <v>0</v>
          </cell>
          <cell r="CH330">
            <v>0</v>
          </cell>
          <cell r="CJ330">
            <v>0</v>
          </cell>
          <cell r="CM330">
            <v>0</v>
          </cell>
          <cell r="CN330">
            <v>0</v>
          </cell>
          <cell r="CO330">
            <v>0</v>
          </cell>
          <cell r="CP330">
            <v>0</v>
          </cell>
          <cell r="CQ330">
            <v>0</v>
          </cell>
          <cell r="CR330">
            <v>0</v>
          </cell>
          <cell r="CS330">
            <v>0</v>
          </cell>
          <cell r="CT330">
            <v>0</v>
          </cell>
          <cell r="CU330">
            <v>0</v>
          </cell>
          <cell r="CV330">
            <v>0</v>
          </cell>
          <cell r="CW330"/>
          <cell r="CX330">
            <v>0</v>
          </cell>
          <cell r="CY330">
            <v>0</v>
          </cell>
          <cell r="CZ330">
            <v>0</v>
          </cell>
          <cell r="DA330">
            <v>0</v>
          </cell>
          <cell r="DB330">
            <v>0</v>
          </cell>
          <cell r="DC330">
            <v>0</v>
          </cell>
          <cell r="DD330">
            <v>0</v>
          </cell>
          <cell r="DE330"/>
          <cell r="DF330">
            <v>0</v>
          </cell>
          <cell r="DG330">
            <v>0</v>
          </cell>
          <cell r="DH330">
            <v>0</v>
          </cell>
          <cell r="DI330">
            <v>0</v>
          </cell>
          <cell r="DJ330">
            <v>0</v>
          </cell>
          <cell r="DK330">
            <v>0</v>
          </cell>
          <cell r="DL330">
            <v>0</v>
          </cell>
          <cell r="DM330">
            <v>0</v>
          </cell>
          <cell r="DN330">
            <v>4543426</v>
          </cell>
          <cell r="DO330">
            <v>425246</v>
          </cell>
          <cell r="DP330">
            <v>0</v>
          </cell>
          <cell r="DQ330">
            <v>0</v>
          </cell>
          <cell r="DR330">
            <v>0</v>
          </cell>
          <cell r="DS330">
            <v>0</v>
          </cell>
          <cell r="DT330">
            <v>0</v>
          </cell>
          <cell r="DU330">
            <v>0</v>
          </cell>
          <cell r="DV330">
            <v>0</v>
          </cell>
          <cell r="DW330">
            <v>0</v>
          </cell>
        </row>
        <row r="331">
          <cell r="A331">
            <v>8</v>
          </cell>
          <cell r="B331">
            <v>20047</v>
          </cell>
          <cell r="C331" t="str">
            <v>ﾊﾟｰｸ･ﾉｳﾞｧ神宮前</v>
          </cell>
          <cell r="D331">
            <v>1</v>
          </cell>
          <cell r="E331" t="str">
            <v>不動産部</v>
          </cell>
          <cell r="F331">
            <v>52.34</v>
          </cell>
          <cell r="G331">
            <v>15.833</v>
          </cell>
          <cell r="H331">
            <v>0</v>
          </cell>
          <cell r="I331">
            <v>1</v>
          </cell>
          <cell r="J331">
            <v>0</v>
          </cell>
          <cell r="K331">
            <v>1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R331">
            <v>0</v>
          </cell>
          <cell r="S331">
            <v>0</v>
          </cell>
          <cell r="T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AF331">
            <v>0</v>
          </cell>
          <cell r="AG331">
            <v>0</v>
          </cell>
          <cell r="AH331">
            <v>0</v>
          </cell>
          <cell r="AI331">
            <v>0</v>
          </cell>
          <cell r="AJ331">
            <v>0</v>
          </cell>
          <cell r="AK331">
            <v>1</v>
          </cell>
          <cell r="AL331">
            <v>0</v>
          </cell>
          <cell r="AM331">
            <v>0</v>
          </cell>
          <cell r="AN331">
            <v>225000</v>
          </cell>
          <cell r="AO331">
            <v>0</v>
          </cell>
          <cell r="AP331">
            <v>14211</v>
          </cell>
          <cell r="AQ331">
            <v>0</v>
          </cell>
          <cell r="AR331">
            <v>0</v>
          </cell>
          <cell r="AS331"/>
          <cell r="AT331">
            <v>0</v>
          </cell>
          <cell r="AU331">
            <v>0</v>
          </cell>
          <cell r="AV331">
            <v>0</v>
          </cell>
          <cell r="AW331"/>
          <cell r="AX331">
            <v>0</v>
          </cell>
          <cell r="AY331">
            <v>0</v>
          </cell>
          <cell r="AZ331">
            <v>0</v>
          </cell>
          <cell r="BA331"/>
          <cell r="BB331">
            <v>0</v>
          </cell>
          <cell r="BC331">
            <v>0</v>
          </cell>
          <cell r="BD331">
            <v>0</v>
          </cell>
          <cell r="BI331">
            <v>900000</v>
          </cell>
          <cell r="BK331">
            <v>0</v>
          </cell>
          <cell r="BN331">
            <v>0</v>
          </cell>
          <cell r="BX331">
            <v>0</v>
          </cell>
          <cell r="BY331">
            <v>0</v>
          </cell>
          <cell r="CA331">
            <v>0</v>
          </cell>
          <cell r="CB331">
            <v>0</v>
          </cell>
          <cell r="CD331">
            <v>0</v>
          </cell>
          <cell r="CE331">
            <v>0</v>
          </cell>
          <cell r="CF331">
            <v>0</v>
          </cell>
          <cell r="CG331">
            <v>0</v>
          </cell>
          <cell r="CH331">
            <v>0</v>
          </cell>
          <cell r="CJ331">
            <v>0</v>
          </cell>
          <cell r="CM331">
            <v>0</v>
          </cell>
          <cell r="CN331">
            <v>0</v>
          </cell>
          <cell r="CO331">
            <v>0</v>
          </cell>
          <cell r="CP331">
            <v>0</v>
          </cell>
          <cell r="CQ331">
            <v>0</v>
          </cell>
          <cell r="CR331">
            <v>0</v>
          </cell>
          <cell r="CS331">
            <v>0</v>
          </cell>
          <cell r="CT331">
            <v>0</v>
          </cell>
          <cell r="CU331">
            <v>0</v>
          </cell>
          <cell r="CV331">
            <v>0</v>
          </cell>
          <cell r="CW331"/>
          <cell r="CX331">
            <v>0</v>
          </cell>
          <cell r="CY331">
            <v>0</v>
          </cell>
          <cell r="CZ331">
            <v>0</v>
          </cell>
          <cell r="DA331">
            <v>0</v>
          </cell>
          <cell r="DB331">
            <v>0</v>
          </cell>
          <cell r="DC331">
            <v>0</v>
          </cell>
          <cell r="DD331">
            <v>0</v>
          </cell>
          <cell r="DE331"/>
          <cell r="DF331">
            <v>0</v>
          </cell>
          <cell r="DG331">
            <v>0</v>
          </cell>
          <cell r="DH331">
            <v>0</v>
          </cell>
          <cell r="DI331">
            <v>0</v>
          </cell>
          <cell r="DJ331">
            <v>0</v>
          </cell>
          <cell r="DK331">
            <v>0</v>
          </cell>
          <cell r="DL331">
            <v>0</v>
          </cell>
          <cell r="DM331">
            <v>0</v>
          </cell>
          <cell r="DN331">
            <v>21941657</v>
          </cell>
          <cell r="DO331">
            <v>928077</v>
          </cell>
          <cell r="DP331">
            <v>0</v>
          </cell>
          <cell r="DQ331">
            <v>0</v>
          </cell>
          <cell r="DR331">
            <v>0</v>
          </cell>
          <cell r="DS331">
            <v>0</v>
          </cell>
          <cell r="DT331">
            <v>0</v>
          </cell>
          <cell r="DU331">
            <v>0</v>
          </cell>
          <cell r="DV331">
            <v>0</v>
          </cell>
          <cell r="DW331">
            <v>0</v>
          </cell>
        </row>
        <row r="332">
          <cell r="A332">
            <v>8</v>
          </cell>
          <cell r="B332">
            <v>20048</v>
          </cell>
          <cell r="C332" t="str">
            <v>ﾛﾏﾈｽｸ大橋東</v>
          </cell>
          <cell r="D332">
            <v>1</v>
          </cell>
          <cell r="E332" t="str">
            <v>不動産部</v>
          </cell>
          <cell r="F332">
            <v>53.55</v>
          </cell>
          <cell r="G332">
            <v>16.199000000000002</v>
          </cell>
          <cell r="H332">
            <v>1</v>
          </cell>
          <cell r="I332">
            <v>0</v>
          </cell>
          <cell r="J332">
            <v>0</v>
          </cell>
          <cell r="K332">
            <v>1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R332">
            <v>1</v>
          </cell>
          <cell r="S332">
            <v>0</v>
          </cell>
          <cell r="T332">
            <v>1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AF332">
            <v>0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  <cell r="AK332">
            <v>0</v>
          </cell>
          <cell r="AL332">
            <v>0</v>
          </cell>
          <cell r="AM332">
            <v>0</v>
          </cell>
          <cell r="AN332">
            <v>79000</v>
          </cell>
          <cell r="AO332">
            <v>0</v>
          </cell>
          <cell r="AP332">
            <v>4877</v>
          </cell>
          <cell r="AQ332">
            <v>0</v>
          </cell>
          <cell r="AR332">
            <v>0</v>
          </cell>
          <cell r="AS332"/>
          <cell r="AT332">
            <v>0</v>
          </cell>
          <cell r="AU332">
            <v>0</v>
          </cell>
          <cell r="AV332">
            <v>0</v>
          </cell>
          <cell r="AW332"/>
          <cell r="AX332">
            <v>0</v>
          </cell>
          <cell r="AY332">
            <v>0</v>
          </cell>
          <cell r="AZ332">
            <v>0</v>
          </cell>
          <cell r="BA332"/>
          <cell r="BB332">
            <v>0</v>
          </cell>
          <cell r="BC332">
            <v>0</v>
          </cell>
          <cell r="BD332">
            <v>0</v>
          </cell>
          <cell r="BI332">
            <v>316000</v>
          </cell>
          <cell r="BK332">
            <v>0</v>
          </cell>
          <cell r="BN332">
            <v>0</v>
          </cell>
          <cell r="BX332">
            <v>316000</v>
          </cell>
          <cell r="BY332">
            <v>0</v>
          </cell>
          <cell r="CA332">
            <v>0</v>
          </cell>
          <cell r="CB332">
            <v>316000</v>
          </cell>
          <cell r="CD332">
            <v>316000</v>
          </cell>
          <cell r="CE332">
            <v>0</v>
          </cell>
          <cell r="CF332">
            <v>0</v>
          </cell>
          <cell r="CG332">
            <v>0</v>
          </cell>
          <cell r="CH332">
            <v>316000</v>
          </cell>
          <cell r="CJ332">
            <v>0</v>
          </cell>
          <cell r="CM332">
            <v>0</v>
          </cell>
          <cell r="CN332">
            <v>0</v>
          </cell>
          <cell r="CO332">
            <v>0</v>
          </cell>
          <cell r="CP332">
            <v>0</v>
          </cell>
          <cell r="CQ332">
            <v>0</v>
          </cell>
          <cell r="CR332">
            <v>0</v>
          </cell>
          <cell r="CS332">
            <v>0</v>
          </cell>
          <cell r="CT332">
            <v>0</v>
          </cell>
          <cell r="CU332">
            <v>0</v>
          </cell>
          <cell r="CV332">
            <v>0</v>
          </cell>
          <cell r="CW332">
            <v>1</v>
          </cell>
          <cell r="CX332">
            <v>0</v>
          </cell>
          <cell r="CY332">
            <v>0</v>
          </cell>
          <cell r="CZ332">
            <v>0</v>
          </cell>
          <cell r="DA332">
            <v>0</v>
          </cell>
          <cell r="DB332">
            <v>0</v>
          </cell>
          <cell r="DC332">
            <v>0</v>
          </cell>
          <cell r="DD332">
            <v>0</v>
          </cell>
          <cell r="DE332">
            <v>1</v>
          </cell>
          <cell r="DF332">
            <v>0</v>
          </cell>
          <cell r="DG332">
            <v>0</v>
          </cell>
          <cell r="DH332">
            <v>0</v>
          </cell>
          <cell r="DI332">
            <v>0</v>
          </cell>
          <cell r="DJ332">
            <v>0</v>
          </cell>
          <cell r="DK332">
            <v>0</v>
          </cell>
          <cell r="DL332">
            <v>0</v>
          </cell>
          <cell r="DM332">
            <v>0</v>
          </cell>
          <cell r="DN332">
            <v>5899823</v>
          </cell>
          <cell r="DO332">
            <v>539194</v>
          </cell>
          <cell r="DP332">
            <v>0</v>
          </cell>
          <cell r="DQ332">
            <v>0</v>
          </cell>
          <cell r="DR332">
            <v>0</v>
          </cell>
          <cell r="DS332">
            <v>0</v>
          </cell>
          <cell r="DT332">
            <v>0</v>
          </cell>
          <cell r="DU332">
            <v>0</v>
          </cell>
          <cell r="DV332">
            <v>0</v>
          </cell>
          <cell r="DW332">
            <v>0</v>
          </cell>
        </row>
        <row r="333">
          <cell r="A333">
            <v>8</v>
          </cell>
          <cell r="B333">
            <v>20049</v>
          </cell>
          <cell r="C333" t="str">
            <v>ｽｺｰﾚ熱海</v>
          </cell>
          <cell r="D333">
            <v>1</v>
          </cell>
          <cell r="E333" t="str">
            <v>不動産部</v>
          </cell>
          <cell r="F333">
            <v>119.43</v>
          </cell>
          <cell r="G333">
            <v>36.128</v>
          </cell>
          <cell r="H333">
            <v>0</v>
          </cell>
          <cell r="I333">
            <v>1</v>
          </cell>
          <cell r="J333">
            <v>0</v>
          </cell>
          <cell r="K333">
            <v>1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  <cell r="AF333">
            <v>0</v>
          </cell>
          <cell r="AG333">
            <v>0</v>
          </cell>
          <cell r="AH333">
            <v>0</v>
          </cell>
          <cell r="AI333">
            <v>0</v>
          </cell>
          <cell r="AJ333">
            <v>0</v>
          </cell>
          <cell r="AK333">
            <v>1</v>
          </cell>
          <cell r="AL333">
            <v>0</v>
          </cell>
          <cell r="AM333">
            <v>0</v>
          </cell>
          <cell r="AN333">
            <v>0</v>
          </cell>
          <cell r="AO333">
            <v>0</v>
          </cell>
          <cell r="AP333"/>
          <cell r="AQ333">
            <v>0</v>
          </cell>
          <cell r="AR333">
            <v>0</v>
          </cell>
          <cell r="AS333"/>
          <cell r="AT333">
            <v>0</v>
          </cell>
          <cell r="AU333">
            <v>0</v>
          </cell>
          <cell r="AV333">
            <v>0</v>
          </cell>
          <cell r="AW333"/>
          <cell r="AX333">
            <v>0</v>
          </cell>
          <cell r="AY333">
            <v>0</v>
          </cell>
          <cell r="AZ333">
            <v>0</v>
          </cell>
          <cell r="BA333"/>
          <cell r="BB333">
            <v>0</v>
          </cell>
          <cell r="BC333">
            <v>0</v>
          </cell>
          <cell r="BD333">
            <v>0</v>
          </cell>
          <cell r="BI333">
            <v>0</v>
          </cell>
          <cell r="BK333">
            <v>0</v>
          </cell>
          <cell r="BN333">
            <v>0</v>
          </cell>
          <cell r="BX333">
            <v>0</v>
          </cell>
          <cell r="BY333">
            <v>0</v>
          </cell>
          <cell r="CA333">
            <v>0</v>
          </cell>
          <cell r="CB333">
            <v>0</v>
          </cell>
          <cell r="CD333">
            <v>0</v>
          </cell>
          <cell r="CE333">
            <v>0</v>
          </cell>
          <cell r="CF333">
            <v>0</v>
          </cell>
          <cell r="CG333">
            <v>0</v>
          </cell>
          <cell r="CH333">
            <v>0</v>
          </cell>
          <cell r="CJ333">
            <v>0</v>
          </cell>
          <cell r="CM333">
            <v>0</v>
          </cell>
          <cell r="CN333">
            <v>0</v>
          </cell>
          <cell r="CO333">
            <v>0</v>
          </cell>
          <cell r="CP333">
            <v>0</v>
          </cell>
          <cell r="CQ333">
            <v>0</v>
          </cell>
          <cell r="CR333">
            <v>0</v>
          </cell>
          <cell r="CS333">
            <v>0</v>
          </cell>
          <cell r="CT333">
            <v>0</v>
          </cell>
          <cell r="CU333">
            <v>0</v>
          </cell>
          <cell r="CV333">
            <v>0</v>
          </cell>
          <cell r="CW333"/>
          <cell r="CX333">
            <v>0</v>
          </cell>
          <cell r="CY333">
            <v>0</v>
          </cell>
          <cell r="CZ333">
            <v>0</v>
          </cell>
          <cell r="DA333">
            <v>0</v>
          </cell>
          <cell r="DB333">
            <v>0</v>
          </cell>
          <cell r="DC333">
            <v>0</v>
          </cell>
          <cell r="DD333">
            <v>0</v>
          </cell>
          <cell r="DE333"/>
          <cell r="DF333">
            <v>0</v>
          </cell>
          <cell r="DG333">
            <v>0</v>
          </cell>
          <cell r="DH333">
            <v>0</v>
          </cell>
          <cell r="DI333">
            <v>0</v>
          </cell>
          <cell r="DJ333">
            <v>0</v>
          </cell>
          <cell r="DK333">
            <v>0</v>
          </cell>
          <cell r="DL333">
            <v>0</v>
          </cell>
          <cell r="DM333">
            <v>0</v>
          </cell>
          <cell r="DN333">
            <v>8599991</v>
          </cell>
          <cell r="DO333">
            <v>1428034</v>
          </cell>
          <cell r="DP333">
            <v>0</v>
          </cell>
          <cell r="DQ333">
            <v>0</v>
          </cell>
          <cell r="DR333">
            <v>0</v>
          </cell>
          <cell r="DS333">
            <v>0</v>
          </cell>
          <cell r="DT333">
            <v>0</v>
          </cell>
          <cell r="DU333">
            <v>0</v>
          </cell>
          <cell r="DV333">
            <v>0</v>
          </cell>
          <cell r="DW333">
            <v>0</v>
          </cell>
        </row>
        <row r="334">
          <cell r="A334">
            <v>8</v>
          </cell>
          <cell r="B334">
            <v>20050</v>
          </cell>
          <cell r="C334" t="str">
            <v>宝塚土地</v>
          </cell>
          <cell r="D334">
            <v>1</v>
          </cell>
          <cell r="E334" t="str">
            <v>不動産部</v>
          </cell>
          <cell r="F334">
            <v>363.73</v>
          </cell>
          <cell r="G334">
            <v>110.02800000000001</v>
          </cell>
          <cell r="H334">
            <v>0</v>
          </cell>
          <cell r="I334">
            <v>1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1</v>
          </cell>
          <cell r="O334">
            <v>0</v>
          </cell>
          <cell r="P334">
            <v>0</v>
          </cell>
          <cell r="R334">
            <v>0</v>
          </cell>
          <cell r="S334">
            <v>0</v>
          </cell>
          <cell r="T334">
            <v>0</v>
          </cell>
          <cell r="U334">
            <v>0</v>
          </cell>
          <cell r="V334">
            <v>0</v>
          </cell>
          <cell r="W334">
            <v>0</v>
          </cell>
          <cell r="X334">
            <v>0</v>
          </cell>
          <cell r="AF334">
            <v>0</v>
          </cell>
          <cell r="AG334">
            <v>0</v>
          </cell>
          <cell r="AH334">
            <v>0</v>
          </cell>
          <cell r="AI334">
            <v>0</v>
          </cell>
          <cell r="AJ334">
            <v>0</v>
          </cell>
          <cell r="AK334">
            <v>1</v>
          </cell>
          <cell r="AL334">
            <v>0</v>
          </cell>
          <cell r="AM334">
            <v>0</v>
          </cell>
          <cell r="AN334">
            <v>50000</v>
          </cell>
          <cell r="AO334">
            <v>0</v>
          </cell>
          <cell r="AP334">
            <v>454</v>
          </cell>
          <cell r="AQ334">
            <v>0</v>
          </cell>
          <cell r="AR334">
            <v>0</v>
          </cell>
          <cell r="AS334"/>
          <cell r="AT334">
            <v>0</v>
          </cell>
          <cell r="AU334">
            <v>0</v>
          </cell>
          <cell r="AV334">
            <v>0</v>
          </cell>
          <cell r="AW334"/>
          <cell r="AX334">
            <v>0</v>
          </cell>
          <cell r="AY334">
            <v>0</v>
          </cell>
          <cell r="AZ334">
            <v>0</v>
          </cell>
          <cell r="BA334"/>
          <cell r="BB334">
            <v>0</v>
          </cell>
          <cell r="BC334">
            <v>0</v>
          </cell>
          <cell r="BD334">
            <v>0</v>
          </cell>
          <cell r="BI334">
            <v>0</v>
          </cell>
          <cell r="BK334">
            <v>0</v>
          </cell>
          <cell r="BN334">
            <v>0</v>
          </cell>
          <cell r="BX334">
            <v>0</v>
          </cell>
          <cell r="BY334">
            <v>0</v>
          </cell>
          <cell r="CA334">
            <v>0</v>
          </cell>
          <cell r="CB334">
            <v>0</v>
          </cell>
          <cell r="CD334">
            <v>0</v>
          </cell>
          <cell r="CE334">
            <v>0</v>
          </cell>
          <cell r="CF334">
            <v>0</v>
          </cell>
          <cell r="CG334">
            <v>0</v>
          </cell>
          <cell r="CH334">
            <v>0</v>
          </cell>
          <cell r="CJ334">
            <v>0</v>
          </cell>
          <cell r="CM334">
            <v>0</v>
          </cell>
          <cell r="CN334">
            <v>0</v>
          </cell>
          <cell r="CO334">
            <v>0</v>
          </cell>
          <cell r="CP334">
            <v>0</v>
          </cell>
          <cell r="CQ334">
            <v>0</v>
          </cell>
          <cell r="CR334">
            <v>0</v>
          </cell>
          <cell r="CS334">
            <v>0</v>
          </cell>
          <cell r="CT334">
            <v>0</v>
          </cell>
          <cell r="CU334">
            <v>0</v>
          </cell>
          <cell r="CV334">
            <v>0</v>
          </cell>
          <cell r="CW334"/>
          <cell r="CX334">
            <v>0</v>
          </cell>
          <cell r="CY334">
            <v>0</v>
          </cell>
          <cell r="CZ334">
            <v>0</v>
          </cell>
          <cell r="DA334">
            <v>0</v>
          </cell>
          <cell r="DB334">
            <v>0</v>
          </cell>
          <cell r="DC334">
            <v>0</v>
          </cell>
          <cell r="DD334">
            <v>0</v>
          </cell>
          <cell r="DE334"/>
          <cell r="DF334">
            <v>0</v>
          </cell>
          <cell r="DG334">
            <v>0</v>
          </cell>
          <cell r="DH334">
            <v>0</v>
          </cell>
          <cell r="DI334">
            <v>0</v>
          </cell>
          <cell r="DJ334">
            <v>0</v>
          </cell>
          <cell r="DK334">
            <v>0</v>
          </cell>
          <cell r="DL334">
            <v>0</v>
          </cell>
          <cell r="DM334">
            <v>0</v>
          </cell>
          <cell r="DN334">
            <v>4200000</v>
          </cell>
          <cell r="DO334">
            <v>1454864</v>
          </cell>
          <cell r="DP334">
            <v>0</v>
          </cell>
          <cell r="DQ334">
            <v>0</v>
          </cell>
          <cell r="DR334">
            <v>0</v>
          </cell>
          <cell r="DS334">
            <v>0</v>
          </cell>
          <cell r="DT334">
            <v>0</v>
          </cell>
          <cell r="DU334">
            <v>0</v>
          </cell>
          <cell r="DV334">
            <v>0</v>
          </cell>
          <cell r="DW334">
            <v>0</v>
          </cell>
        </row>
        <row r="335">
          <cell r="A335">
            <v>8</v>
          </cell>
          <cell r="B335">
            <v>20051</v>
          </cell>
          <cell r="C335" t="str">
            <v>新座市野火止土地建物</v>
          </cell>
          <cell r="D335">
            <v>1</v>
          </cell>
          <cell r="E335" t="str">
            <v>不動産部</v>
          </cell>
          <cell r="F335">
            <v>990.47</v>
          </cell>
          <cell r="G335">
            <v>299.61700000000002</v>
          </cell>
          <cell r="H335">
            <v>1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1</v>
          </cell>
          <cell r="O335">
            <v>0</v>
          </cell>
          <cell r="P335">
            <v>0</v>
          </cell>
          <cell r="R335">
            <v>1</v>
          </cell>
          <cell r="S335">
            <v>0</v>
          </cell>
          <cell r="T335">
            <v>0</v>
          </cell>
          <cell r="U335">
            <v>0</v>
          </cell>
          <cell r="V335">
            <v>0</v>
          </cell>
          <cell r="W335">
            <v>1</v>
          </cell>
          <cell r="X335">
            <v>0</v>
          </cell>
          <cell r="AF335">
            <v>0</v>
          </cell>
          <cell r="AG335">
            <v>0</v>
          </cell>
          <cell r="AH335">
            <v>0</v>
          </cell>
          <cell r="AI335">
            <v>0</v>
          </cell>
          <cell r="AJ335">
            <v>0</v>
          </cell>
          <cell r="AK335">
            <v>0</v>
          </cell>
          <cell r="AL335">
            <v>0</v>
          </cell>
          <cell r="AM335">
            <v>0</v>
          </cell>
          <cell r="AN335">
            <v>2100000</v>
          </cell>
          <cell r="AO335">
            <v>0</v>
          </cell>
          <cell r="AP335">
            <v>7009</v>
          </cell>
          <cell r="AQ335">
            <v>0</v>
          </cell>
          <cell r="AR335">
            <v>0</v>
          </cell>
          <cell r="AS335"/>
          <cell r="AT335">
            <v>0</v>
          </cell>
          <cell r="AU335">
            <v>0</v>
          </cell>
          <cell r="AV335">
            <v>0</v>
          </cell>
          <cell r="AW335"/>
          <cell r="AX335">
            <v>0</v>
          </cell>
          <cell r="AY335">
            <v>0</v>
          </cell>
          <cell r="AZ335">
            <v>0</v>
          </cell>
          <cell r="BA335"/>
          <cell r="BB335">
            <v>0</v>
          </cell>
          <cell r="BC335">
            <v>0</v>
          </cell>
          <cell r="BD335">
            <v>0</v>
          </cell>
          <cell r="BI335">
            <v>6300000</v>
          </cell>
          <cell r="BK335">
            <v>0</v>
          </cell>
          <cell r="BN335">
            <v>0</v>
          </cell>
          <cell r="BX335">
            <v>6300000</v>
          </cell>
          <cell r="BY335">
            <v>0</v>
          </cell>
          <cell r="CA335">
            <v>0</v>
          </cell>
          <cell r="CB335">
            <v>6300000</v>
          </cell>
          <cell r="CD335">
            <v>6300000</v>
          </cell>
          <cell r="CE335">
            <v>0</v>
          </cell>
          <cell r="CF335">
            <v>0</v>
          </cell>
          <cell r="CG335">
            <v>0</v>
          </cell>
          <cell r="CH335">
            <v>6300000</v>
          </cell>
          <cell r="CJ335">
            <v>0</v>
          </cell>
          <cell r="CM335">
            <v>0</v>
          </cell>
          <cell r="CN335">
            <v>0</v>
          </cell>
          <cell r="CO335">
            <v>0</v>
          </cell>
          <cell r="CP335">
            <v>0</v>
          </cell>
          <cell r="CQ335">
            <v>0</v>
          </cell>
          <cell r="CR335">
            <v>0</v>
          </cell>
          <cell r="CS335">
            <v>0</v>
          </cell>
          <cell r="CT335">
            <v>0</v>
          </cell>
          <cell r="CU335">
            <v>0</v>
          </cell>
          <cell r="CV335">
            <v>0</v>
          </cell>
          <cell r="CW335">
            <v>1</v>
          </cell>
          <cell r="CX335">
            <v>0</v>
          </cell>
          <cell r="CY335">
            <v>0</v>
          </cell>
          <cell r="CZ335">
            <v>0</v>
          </cell>
          <cell r="DA335">
            <v>0</v>
          </cell>
          <cell r="DB335">
            <v>0</v>
          </cell>
          <cell r="DC335">
            <v>0</v>
          </cell>
          <cell r="DD335">
            <v>0</v>
          </cell>
          <cell r="DE335">
            <v>1</v>
          </cell>
          <cell r="DF335">
            <v>0</v>
          </cell>
          <cell r="DG335">
            <v>0</v>
          </cell>
          <cell r="DH335">
            <v>0</v>
          </cell>
          <cell r="DI335">
            <v>0</v>
          </cell>
          <cell r="DJ335">
            <v>0</v>
          </cell>
          <cell r="DK335">
            <v>0</v>
          </cell>
          <cell r="DL335">
            <v>0</v>
          </cell>
          <cell r="DM335">
            <v>0</v>
          </cell>
          <cell r="DN335">
            <v>118728102</v>
          </cell>
          <cell r="DO335">
            <v>5611809</v>
          </cell>
          <cell r="DP335">
            <v>0</v>
          </cell>
          <cell r="DQ335">
            <v>0</v>
          </cell>
          <cell r="DR335">
            <v>0</v>
          </cell>
          <cell r="DS335">
            <v>0</v>
          </cell>
          <cell r="DT335">
            <v>0</v>
          </cell>
          <cell r="DU335">
            <v>0</v>
          </cell>
          <cell r="DV335">
            <v>0</v>
          </cell>
          <cell r="DW335">
            <v>0</v>
          </cell>
        </row>
        <row r="336">
          <cell r="A336">
            <v>8</v>
          </cell>
          <cell r="B336">
            <v>20052</v>
          </cell>
          <cell r="C336" t="str">
            <v>京都支店</v>
          </cell>
          <cell r="D336">
            <v>1</v>
          </cell>
          <cell r="E336" t="str">
            <v>不動産部</v>
          </cell>
          <cell r="F336">
            <v>1457.82</v>
          </cell>
          <cell r="G336">
            <v>440.99099999999999</v>
          </cell>
          <cell r="H336">
            <v>1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1</v>
          </cell>
          <cell r="O336">
            <v>0</v>
          </cell>
          <cell r="P336">
            <v>0</v>
          </cell>
          <cell r="R336">
            <v>0</v>
          </cell>
          <cell r="S336">
            <v>0</v>
          </cell>
          <cell r="T336">
            <v>0</v>
          </cell>
          <cell r="U336">
            <v>0</v>
          </cell>
          <cell r="V336">
            <v>0</v>
          </cell>
          <cell r="W336">
            <v>0</v>
          </cell>
          <cell r="X336">
            <v>0</v>
          </cell>
          <cell r="AF336">
            <v>0</v>
          </cell>
          <cell r="AG336">
            <v>0</v>
          </cell>
          <cell r="AH336">
            <v>0</v>
          </cell>
          <cell r="AI336">
            <v>0</v>
          </cell>
          <cell r="AJ336">
            <v>0</v>
          </cell>
          <cell r="AK336">
            <v>0</v>
          </cell>
          <cell r="AL336">
            <v>0</v>
          </cell>
          <cell r="AM336">
            <v>0</v>
          </cell>
          <cell r="AN336">
            <v>0</v>
          </cell>
          <cell r="AO336">
            <v>0</v>
          </cell>
          <cell r="AP336"/>
          <cell r="AQ336">
            <v>0</v>
          </cell>
          <cell r="AR336">
            <v>0</v>
          </cell>
          <cell r="AS336"/>
          <cell r="AT336">
            <v>0</v>
          </cell>
          <cell r="AU336">
            <v>0</v>
          </cell>
          <cell r="AV336">
            <v>0</v>
          </cell>
          <cell r="AW336"/>
          <cell r="AX336">
            <v>0</v>
          </cell>
          <cell r="AY336">
            <v>0</v>
          </cell>
          <cell r="AZ336">
            <v>0</v>
          </cell>
          <cell r="BA336"/>
          <cell r="BB336">
            <v>0</v>
          </cell>
          <cell r="BC336">
            <v>0</v>
          </cell>
          <cell r="BD336">
            <v>0</v>
          </cell>
          <cell r="BI336">
            <v>0</v>
          </cell>
          <cell r="BK336">
            <v>0</v>
          </cell>
          <cell r="BN336">
            <v>0</v>
          </cell>
          <cell r="BX336">
            <v>0</v>
          </cell>
          <cell r="BY336">
            <v>0</v>
          </cell>
          <cell r="CA336">
            <v>0</v>
          </cell>
          <cell r="CB336">
            <v>0</v>
          </cell>
          <cell r="CD336">
            <v>0</v>
          </cell>
          <cell r="CE336">
            <v>0</v>
          </cell>
          <cell r="CF336">
            <v>0</v>
          </cell>
          <cell r="CG336">
            <v>0</v>
          </cell>
          <cell r="CH336">
            <v>0</v>
          </cell>
          <cell r="CJ336">
            <v>0</v>
          </cell>
          <cell r="CM336">
            <v>0</v>
          </cell>
          <cell r="CN336">
            <v>0</v>
          </cell>
          <cell r="CO336">
            <v>0</v>
          </cell>
          <cell r="CP336">
            <v>0</v>
          </cell>
          <cell r="CQ336">
            <v>0</v>
          </cell>
          <cell r="CR336">
            <v>0</v>
          </cell>
          <cell r="CS336">
            <v>0</v>
          </cell>
          <cell r="CT336">
            <v>0</v>
          </cell>
          <cell r="CU336">
            <v>0</v>
          </cell>
          <cell r="CV336">
            <v>0</v>
          </cell>
          <cell r="CW336">
            <v>0</v>
          </cell>
          <cell r="CX336">
            <v>1</v>
          </cell>
          <cell r="CY336">
            <v>0</v>
          </cell>
          <cell r="CZ336">
            <v>0</v>
          </cell>
          <cell r="DA336">
            <v>0</v>
          </cell>
          <cell r="DB336">
            <v>0</v>
          </cell>
          <cell r="DC336">
            <v>1</v>
          </cell>
          <cell r="DD336">
            <v>0</v>
          </cell>
          <cell r="DE336"/>
          <cell r="DF336">
            <v>0</v>
          </cell>
          <cell r="DG336">
            <v>0</v>
          </cell>
          <cell r="DH336">
            <v>0</v>
          </cell>
          <cell r="DI336">
            <v>0</v>
          </cell>
          <cell r="DJ336">
            <v>0</v>
          </cell>
          <cell r="DK336">
            <v>0</v>
          </cell>
          <cell r="DL336">
            <v>0</v>
          </cell>
          <cell r="DM336">
            <v>0</v>
          </cell>
          <cell r="DN336">
            <v>198111857</v>
          </cell>
          <cell r="DO336">
            <v>12003900</v>
          </cell>
          <cell r="DP336">
            <v>0</v>
          </cell>
          <cell r="DQ336">
            <v>0</v>
          </cell>
          <cell r="DR336">
            <v>0</v>
          </cell>
          <cell r="DS336">
            <v>0</v>
          </cell>
          <cell r="DT336">
            <v>0</v>
          </cell>
          <cell r="DU336">
            <v>0</v>
          </cell>
          <cell r="DV336">
            <v>0</v>
          </cell>
          <cell r="DW336">
            <v>0</v>
          </cell>
        </row>
        <row r="337">
          <cell r="A337">
            <v>8</v>
          </cell>
          <cell r="B337">
            <v>20053</v>
          </cell>
          <cell r="C337" t="str">
            <v>上麻生四丁目土地付一戸建</v>
          </cell>
          <cell r="D337">
            <v>1</v>
          </cell>
          <cell r="E337" t="str">
            <v>不動産部</v>
          </cell>
          <cell r="F337">
            <v>112.61</v>
          </cell>
          <cell r="G337">
            <v>34.064999999999998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1</v>
          </cell>
          <cell r="O337">
            <v>0</v>
          </cell>
          <cell r="P337">
            <v>0</v>
          </cell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AF337">
            <v>1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  <cell r="AK337">
            <v>0</v>
          </cell>
          <cell r="AL337">
            <v>1</v>
          </cell>
          <cell r="AM337">
            <v>0</v>
          </cell>
          <cell r="AN337">
            <v>0</v>
          </cell>
          <cell r="AO337">
            <v>0</v>
          </cell>
          <cell r="AP337"/>
          <cell r="AQ337">
            <v>0</v>
          </cell>
          <cell r="AR337">
            <v>0</v>
          </cell>
          <cell r="AS337"/>
          <cell r="AT337">
            <v>0</v>
          </cell>
          <cell r="AU337">
            <v>0</v>
          </cell>
          <cell r="AV337">
            <v>0</v>
          </cell>
          <cell r="AW337"/>
          <cell r="AX337">
            <v>0</v>
          </cell>
          <cell r="AY337">
            <v>0</v>
          </cell>
          <cell r="AZ337">
            <v>0</v>
          </cell>
          <cell r="BA337"/>
          <cell r="BB337">
            <v>0</v>
          </cell>
          <cell r="BC337">
            <v>0</v>
          </cell>
          <cell r="BD337">
            <v>0</v>
          </cell>
          <cell r="BI337">
            <v>0</v>
          </cell>
          <cell r="BK337">
            <v>0</v>
          </cell>
          <cell r="BN337">
            <v>0</v>
          </cell>
          <cell r="BX337">
            <v>0</v>
          </cell>
          <cell r="BY337">
            <v>0</v>
          </cell>
          <cell r="CA337">
            <v>0</v>
          </cell>
          <cell r="CB337">
            <v>0</v>
          </cell>
          <cell r="CD337">
            <v>0</v>
          </cell>
          <cell r="CE337">
            <v>0</v>
          </cell>
          <cell r="CF337">
            <v>0</v>
          </cell>
          <cell r="CG337">
            <v>0</v>
          </cell>
          <cell r="CH337">
            <v>0</v>
          </cell>
          <cell r="CJ337">
            <v>0</v>
          </cell>
          <cell r="CM337">
            <v>0</v>
          </cell>
          <cell r="CN337">
            <v>0</v>
          </cell>
          <cell r="CO337">
            <v>0</v>
          </cell>
          <cell r="CP337">
            <v>0</v>
          </cell>
          <cell r="CQ337">
            <v>0</v>
          </cell>
          <cell r="CR337">
            <v>0</v>
          </cell>
          <cell r="CS337">
            <v>0</v>
          </cell>
          <cell r="CT337">
            <v>0</v>
          </cell>
          <cell r="CU337">
            <v>0</v>
          </cell>
          <cell r="CV337">
            <v>0</v>
          </cell>
          <cell r="CW337"/>
          <cell r="CX337">
            <v>0</v>
          </cell>
          <cell r="CY337">
            <v>0</v>
          </cell>
          <cell r="CZ337">
            <v>0</v>
          </cell>
          <cell r="DA337">
            <v>0</v>
          </cell>
          <cell r="DB337">
            <v>0</v>
          </cell>
          <cell r="DC337">
            <v>0</v>
          </cell>
          <cell r="DD337">
            <v>0</v>
          </cell>
          <cell r="DE337"/>
          <cell r="DF337">
            <v>0</v>
          </cell>
          <cell r="DG337">
            <v>0</v>
          </cell>
          <cell r="DH337">
            <v>0</v>
          </cell>
          <cell r="DI337">
            <v>0</v>
          </cell>
          <cell r="DJ337">
            <v>0</v>
          </cell>
          <cell r="DK337">
            <v>0</v>
          </cell>
          <cell r="DL337">
            <v>0</v>
          </cell>
          <cell r="DM337">
            <v>0</v>
          </cell>
          <cell r="DN337">
            <v>44607541</v>
          </cell>
          <cell r="DO337">
            <v>1340425</v>
          </cell>
          <cell r="DP337">
            <v>0</v>
          </cell>
          <cell r="DQ337">
            <v>0</v>
          </cell>
          <cell r="DR337">
            <v>0</v>
          </cell>
          <cell r="DS337">
            <v>0</v>
          </cell>
          <cell r="DT337">
            <v>0</v>
          </cell>
          <cell r="DU337">
            <v>0</v>
          </cell>
          <cell r="DV337">
            <v>0</v>
          </cell>
          <cell r="DW337">
            <v>0</v>
          </cell>
        </row>
        <row r="338">
          <cell r="A338">
            <v>8</v>
          </cell>
          <cell r="B338">
            <v>20054</v>
          </cell>
          <cell r="C338" t="str">
            <v>北海道長万部町土地</v>
          </cell>
          <cell r="D338">
            <v>1</v>
          </cell>
          <cell r="E338" t="str">
            <v>不動産部</v>
          </cell>
          <cell r="F338">
            <v>0</v>
          </cell>
          <cell r="G338">
            <v>0</v>
          </cell>
          <cell r="H338">
            <v>1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1</v>
          </cell>
          <cell r="O338">
            <v>0</v>
          </cell>
          <cell r="P338">
            <v>0</v>
          </cell>
          <cell r="R338">
            <v>0</v>
          </cell>
          <cell r="S338">
            <v>0</v>
          </cell>
          <cell r="T338">
            <v>0</v>
          </cell>
          <cell r="U338">
            <v>0</v>
          </cell>
          <cell r="V338">
            <v>0</v>
          </cell>
          <cell r="W338">
            <v>0</v>
          </cell>
          <cell r="X338">
            <v>0</v>
          </cell>
          <cell r="AF338">
            <v>0</v>
          </cell>
          <cell r="AG338">
            <v>0</v>
          </cell>
          <cell r="AH338">
            <v>0</v>
          </cell>
          <cell r="AI338">
            <v>0</v>
          </cell>
          <cell r="AJ338">
            <v>0</v>
          </cell>
          <cell r="AK338">
            <v>0</v>
          </cell>
          <cell r="AL338">
            <v>0</v>
          </cell>
          <cell r="AM338">
            <v>0</v>
          </cell>
          <cell r="AN338">
            <v>0</v>
          </cell>
          <cell r="AO338">
            <v>0</v>
          </cell>
          <cell r="AP338"/>
          <cell r="AQ338">
            <v>0</v>
          </cell>
          <cell r="AR338">
            <v>0</v>
          </cell>
          <cell r="AS338"/>
          <cell r="AT338">
            <v>0</v>
          </cell>
          <cell r="AU338">
            <v>0</v>
          </cell>
          <cell r="AV338">
            <v>0</v>
          </cell>
          <cell r="AW338"/>
          <cell r="AX338">
            <v>0</v>
          </cell>
          <cell r="AY338">
            <v>0</v>
          </cell>
          <cell r="AZ338">
            <v>0</v>
          </cell>
          <cell r="BA338"/>
          <cell r="BB338">
            <v>0</v>
          </cell>
          <cell r="BC338">
            <v>0</v>
          </cell>
          <cell r="BD338">
            <v>0</v>
          </cell>
          <cell r="BI338">
            <v>0</v>
          </cell>
          <cell r="BK338">
            <v>0</v>
          </cell>
          <cell r="BN338">
            <v>0</v>
          </cell>
          <cell r="BX338">
            <v>0</v>
          </cell>
          <cell r="BY338">
            <v>0</v>
          </cell>
          <cell r="CA338">
            <v>0</v>
          </cell>
          <cell r="CB338">
            <v>0</v>
          </cell>
          <cell r="CD338">
            <v>0</v>
          </cell>
          <cell r="CE338">
            <v>0</v>
          </cell>
          <cell r="CF338">
            <v>0</v>
          </cell>
          <cell r="CG338">
            <v>0</v>
          </cell>
          <cell r="CH338">
            <v>0</v>
          </cell>
          <cell r="CJ338">
            <v>0</v>
          </cell>
          <cell r="CM338">
            <v>0</v>
          </cell>
          <cell r="CN338">
            <v>0</v>
          </cell>
          <cell r="CO338">
            <v>0</v>
          </cell>
          <cell r="CP338">
            <v>0</v>
          </cell>
          <cell r="CQ338">
            <v>0</v>
          </cell>
          <cell r="CR338">
            <v>0</v>
          </cell>
          <cell r="CS338">
            <v>0</v>
          </cell>
          <cell r="CT338">
            <v>0</v>
          </cell>
          <cell r="CU338">
            <v>0</v>
          </cell>
          <cell r="CV338">
            <v>0</v>
          </cell>
          <cell r="CW338">
            <v>0</v>
          </cell>
          <cell r="CX338">
            <v>1</v>
          </cell>
          <cell r="CY338">
            <v>0</v>
          </cell>
          <cell r="CZ338">
            <v>0</v>
          </cell>
          <cell r="DA338">
            <v>0</v>
          </cell>
          <cell r="DB338">
            <v>0</v>
          </cell>
          <cell r="DC338">
            <v>1</v>
          </cell>
          <cell r="DD338">
            <v>0</v>
          </cell>
          <cell r="DE338"/>
          <cell r="DF338">
            <v>0</v>
          </cell>
          <cell r="DG338">
            <v>0</v>
          </cell>
          <cell r="DH338">
            <v>0</v>
          </cell>
          <cell r="DI338">
            <v>0</v>
          </cell>
          <cell r="DJ338">
            <v>0</v>
          </cell>
          <cell r="DK338">
            <v>0</v>
          </cell>
          <cell r="DL338">
            <v>0</v>
          </cell>
          <cell r="DM338">
            <v>0</v>
          </cell>
          <cell r="DN338">
            <v>1070781</v>
          </cell>
          <cell r="DO338">
            <v>365604</v>
          </cell>
          <cell r="DP338">
            <v>0</v>
          </cell>
          <cell r="DQ338">
            <v>0</v>
          </cell>
          <cell r="DR338">
            <v>0</v>
          </cell>
          <cell r="DS338">
            <v>0</v>
          </cell>
          <cell r="DT338">
            <v>0</v>
          </cell>
          <cell r="DU338">
            <v>0</v>
          </cell>
          <cell r="DV338">
            <v>0</v>
          </cell>
          <cell r="DW338">
            <v>0</v>
          </cell>
        </row>
        <row r="339">
          <cell r="A339">
            <v>8</v>
          </cell>
          <cell r="B339">
            <v>20055</v>
          </cell>
          <cell r="C339" t="str">
            <v>北海道喜茂別町土地</v>
          </cell>
          <cell r="D339">
            <v>1</v>
          </cell>
          <cell r="E339" t="str">
            <v>不動産部</v>
          </cell>
          <cell r="F339">
            <v>0</v>
          </cell>
          <cell r="G339">
            <v>0</v>
          </cell>
          <cell r="H339">
            <v>1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1</v>
          </cell>
          <cell r="O339">
            <v>0</v>
          </cell>
          <cell r="P339">
            <v>0</v>
          </cell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AF339">
            <v>0</v>
          </cell>
          <cell r="AG339">
            <v>0</v>
          </cell>
          <cell r="AH339">
            <v>0</v>
          </cell>
          <cell r="AI339">
            <v>0</v>
          </cell>
          <cell r="AJ339">
            <v>0</v>
          </cell>
          <cell r="AK339">
            <v>0</v>
          </cell>
          <cell r="AL339">
            <v>0</v>
          </cell>
          <cell r="AM339">
            <v>0</v>
          </cell>
          <cell r="AN339">
            <v>0</v>
          </cell>
          <cell r="AO339">
            <v>0</v>
          </cell>
          <cell r="AP339"/>
          <cell r="AQ339">
            <v>0</v>
          </cell>
          <cell r="AR339">
            <v>0</v>
          </cell>
          <cell r="AS339"/>
          <cell r="AT339">
            <v>0</v>
          </cell>
          <cell r="AU339">
            <v>0</v>
          </cell>
          <cell r="AV339">
            <v>0</v>
          </cell>
          <cell r="AW339"/>
          <cell r="AX339">
            <v>0</v>
          </cell>
          <cell r="AY339">
            <v>0</v>
          </cell>
          <cell r="AZ339">
            <v>0</v>
          </cell>
          <cell r="BA339"/>
          <cell r="BB339">
            <v>0</v>
          </cell>
          <cell r="BC339">
            <v>0</v>
          </cell>
          <cell r="BD339">
            <v>0</v>
          </cell>
          <cell r="BI339">
            <v>0</v>
          </cell>
          <cell r="BK339">
            <v>0</v>
          </cell>
          <cell r="BN339">
            <v>0</v>
          </cell>
          <cell r="BX339">
            <v>0</v>
          </cell>
          <cell r="BY339">
            <v>0</v>
          </cell>
          <cell r="CA339">
            <v>0</v>
          </cell>
          <cell r="CB339">
            <v>0</v>
          </cell>
          <cell r="CD339">
            <v>0</v>
          </cell>
          <cell r="CE339">
            <v>0</v>
          </cell>
          <cell r="CF339">
            <v>0</v>
          </cell>
          <cell r="CG339">
            <v>0</v>
          </cell>
          <cell r="CH339">
            <v>0</v>
          </cell>
          <cell r="CJ339">
            <v>0</v>
          </cell>
          <cell r="CM339">
            <v>0</v>
          </cell>
          <cell r="CN339">
            <v>0</v>
          </cell>
          <cell r="CO339">
            <v>0</v>
          </cell>
          <cell r="CP339">
            <v>0</v>
          </cell>
          <cell r="CQ339">
            <v>0</v>
          </cell>
          <cell r="CR339">
            <v>0</v>
          </cell>
          <cell r="CS339">
            <v>0</v>
          </cell>
          <cell r="CT339">
            <v>0</v>
          </cell>
          <cell r="CU339">
            <v>0</v>
          </cell>
          <cell r="CV339">
            <v>0</v>
          </cell>
          <cell r="CW339">
            <v>0</v>
          </cell>
          <cell r="CX339">
            <v>1</v>
          </cell>
          <cell r="CY339">
            <v>0</v>
          </cell>
          <cell r="CZ339">
            <v>0</v>
          </cell>
          <cell r="DA339">
            <v>0</v>
          </cell>
          <cell r="DB339">
            <v>0</v>
          </cell>
          <cell r="DC339">
            <v>1</v>
          </cell>
          <cell r="DD339">
            <v>0</v>
          </cell>
          <cell r="DE339"/>
          <cell r="DF339">
            <v>0</v>
          </cell>
          <cell r="DG339">
            <v>0</v>
          </cell>
          <cell r="DH339">
            <v>0</v>
          </cell>
          <cell r="DI339">
            <v>0</v>
          </cell>
          <cell r="DJ339">
            <v>0</v>
          </cell>
          <cell r="DK339">
            <v>0</v>
          </cell>
          <cell r="DL339">
            <v>0</v>
          </cell>
          <cell r="DM339">
            <v>0</v>
          </cell>
          <cell r="DN339">
            <v>694774</v>
          </cell>
          <cell r="DO339">
            <v>629714</v>
          </cell>
          <cell r="DP339">
            <v>0</v>
          </cell>
          <cell r="DQ339">
            <v>0</v>
          </cell>
          <cell r="DR339">
            <v>0</v>
          </cell>
          <cell r="DS339">
            <v>0</v>
          </cell>
          <cell r="DT339">
            <v>0</v>
          </cell>
          <cell r="DU339">
            <v>0</v>
          </cell>
          <cell r="DV339">
            <v>0</v>
          </cell>
          <cell r="DW339">
            <v>0</v>
          </cell>
        </row>
        <row r="340">
          <cell r="A340">
            <v>8</v>
          </cell>
          <cell r="B340">
            <v>20056</v>
          </cell>
          <cell r="C340" t="str">
            <v>高島郡ﾏｷﾉ町土地</v>
          </cell>
          <cell r="D340">
            <v>1</v>
          </cell>
          <cell r="E340" t="str">
            <v>不動産部</v>
          </cell>
          <cell r="F340">
            <v>0</v>
          </cell>
          <cell r="G340">
            <v>0</v>
          </cell>
          <cell r="H340">
            <v>1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1</v>
          </cell>
          <cell r="O340">
            <v>0</v>
          </cell>
          <cell r="P340">
            <v>0</v>
          </cell>
          <cell r="R340">
            <v>0</v>
          </cell>
          <cell r="S340">
            <v>0</v>
          </cell>
          <cell r="T340">
            <v>0</v>
          </cell>
          <cell r="U340">
            <v>0</v>
          </cell>
          <cell r="V340">
            <v>0</v>
          </cell>
          <cell r="W340">
            <v>0</v>
          </cell>
          <cell r="X340">
            <v>0</v>
          </cell>
          <cell r="AF340">
            <v>0</v>
          </cell>
          <cell r="AG340">
            <v>0</v>
          </cell>
          <cell r="AH340">
            <v>0</v>
          </cell>
          <cell r="AI340">
            <v>0</v>
          </cell>
          <cell r="AJ340">
            <v>0</v>
          </cell>
          <cell r="AK340">
            <v>0</v>
          </cell>
          <cell r="AL340">
            <v>0</v>
          </cell>
          <cell r="AM340">
            <v>0</v>
          </cell>
          <cell r="AN340">
            <v>0</v>
          </cell>
          <cell r="AO340">
            <v>0</v>
          </cell>
          <cell r="AP340"/>
          <cell r="AQ340">
            <v>0</v>
          </cell>
          <cell r="AR340">
            <v>0</v>
          </cell>
          <cell r="AS340"/>
          <cell r="AT340">
            <v>0</v>
          </cell>
          <cell r="AU340">
            <v>0</v>
          </cell>
          <cell r="AV340">
            <v>0</v>
          </cell>
          <cell r="AW340"/>
          <cell r="AX340">
            <v>0</v>
          </cell>
          <cell r="AY340">
            <v>0</v>
          </cell>
          <cell r="AZ340">
            <v>0</v>
          </cell>
          <cell r="BA340"/>
          <cell r="BB340">
            <v>0</v>
          </cell>
          <cell r="BC340">
            <v>0</v>
          </cell>
          <cell r="BD340">
            <v>0</v>
          </cell>
          <cell r="BI340">
            <v>0</v>
          </cell>
          <cell r="BK340">
            <v>0</v>
          </cell>
          <cell r="BN340">
            <v>0</v>
          </cell>
          <cell r="BX340">
            <v>0</v>
          </cell>
          <cell r="BY340">
            <v>0</v>
          </cell>
          <cell r="CA340">
            <v>0</v>
          </cell>
          <cell r="CB340">
            <v>0</v>
          </cell>
          <cell r="CD340">
            <v>0</v>
          </cell>
          <cell r="CE340">
            <v>0</v>
          </cell>
          <cell r="CF340">
            <v>0</v>
          </cell>
          <cell r="CG340">
            <v>0</v>
          </cell>
          <cell r="CH340">
            <v>0</v>
          </cell>
          <cell r="CJ340">
            <v>0</v>
          </cell>
          <cell r="CM340">
            <v>0</v>
          </cell>
          <cell r="CN340">
            <v>0</v>
          </cell>
          <cell r="CO340">
            <v>0</v>
          </cell>
          <cell r="CP340">
            <v>0</v>
          </cell>
          <cell r="CQ340">
            <v>0</v>
          </cell>
          <cell r="CR340">
            <v>0</v>
          </cell>
          <cell r="CS340">
            <v>0</v>
          </cell>
          <cell r="CT340">
            <v>0</v>
          </cell>
          <cell r="CU340">
            <v>0</v>
          </cell>
          <cell r="CV340">
            <v>0</v>
          </cell>
          <cell r="CW340">
            <v>0</v>
          </cell>
          <cell r="CX340">
            <v>1</v>
          </cell>
          <cell r="CY340">
            <v>0</v>
          </cell>
          <cell r="CZ340">
            <v>0</v>
          </cell>
          <cell r="DA340">
            <v>0</v>
          </cell>
          <cell r="DB340">
            <v>0</v>
          </cell>
          <cell r="DC340">
            <v>1</v>
          </cell>
          <cell r="DD340">
            <v>0</v>
          </cell>
          <cell r="DE340"/>
          <cell r="DF340">
            <v>0</v>
          </cell>
          <cell r="DG340">
            <v>0</v>
          </cell>
          <cell r="DH340">
            <v>0</v>
          </cell>
          <cell r="DI340">
            <v>0</v>
          </cell>
          <cell r="DJ340">
            <v>0</v>
          </cell>
          <cell r="DK340">
            <v>0</v>
          </cell>
          <cell r="DL340">
            <v>0</v>
          </cell>
          <cell r="DM340">
            <v>0</v>
          </cell>
          <cell r="DN340">
            <v>4729</v>
          </cell>
          <cell r="DO340">
            <v>151786</v>
          </cell>
          <cell r="DP340">
            <v>0</v>
          </cell>
          <cell r="DQ340">
            <v>0</v>
          </cell>
          <cell r="DR340">
            <v>0</v>
          </cell>
          <cell r="DS340">
            <v>0</v>
          </cell>
          <cell r="DT340">
            <v>0</v>
          </cell>
          <cell r="DU340">
            <v>0</v>
          </cell>
          <cell r="DV340">
            <v>0</v>
          </cell>
          <cell r="DW340">
            <v>0</v>
          </cell>
        </row>
        <row r="341">
          <cell r="A341">
            <v>9</v>
          </cell>
          <cell r="B341">
            <v>20057</v>
          </cell>
          <cell r="C341" t="str">
            <v>クリステート京都駅前</v>
          </cell>
          <cell r="D341">
            <v>48</v>
          </cell>
          <cell r="F341">
            <v>1133.8599999999992</v>
          </cell>
          <cell r="G341">
            <v>342.99399999999997</v>
          </cell>
          <cell r="H341">
            <v>48</v>
          </cell>
          <cell r="I341">
            <v>0</v>
          </cell>
          <cell r="J341">
            <v>48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R341">
            <v>46</v>
          </cell>
          <cell r="S341">
            <v>46</v>
          </cell>
          <cell r="T341">
            <v>0</v>
          </cell>
          <cell r="U341">
            <v>0</v>
          </cell>
          <cell r="V341">
            <v>0</v>
          </cell>
          <cell r="W341">
            <v>0</v>
          </cell>
          <cell r="X341">
            <v>0</v>
          </cell>
          <cell r="AF341">
            <v>2</v>
          </cell>
          <cell r="AG341">
            <v>0</v>
          </cell>
          <cell r="AH341">
            <v>0</v>
          </cell>
          <cell r="AI341">
            <v>0</v>
          </cell>
          <cell r="AJ341">
            <v>0</v>
          </cell>
          <cell r="AK341">
            <v>0</v>
          </cell>
          <cell r="AL341">
            <v>0</v>
          </cell>
          <cell r="AM341">
            <v>0</v>
          </cell>
          <cell r="AN341">
            <v>3056000</v>
          </cell>
          <cell r="AO341">
            <v>0</v>
          </cell>
          <cell r="AP341">
            <v>8910</v>
          </cell>
          <cell r="AQ341">
            <v>363000</v>
          </cell>
          <cell r="AR341">
            <v>0</v>
          </cell>
          <cell r="AS341">
            <v>1058</v>
          </cell>
          <cell r="AT341">
            <v>0</v>
          </cell>
          <cell r="AU341">
            <v>0</v>
          </cell>
          <cell r="AV341">
            <v>0</v>
          </cell>
          <cell r="AW341"/>
          <cell r="AX341">
            <v>0</v>
          </cell>
          <cell r="AY341">
            <v>0</v>
          </cell>
          <cell r="AZ341">
            <v>0</v>
          </cell>
          <cell r="BA341"/>
          <cell r="BB341">
            <v>0</v>
          </cell>
          <cell r="BC341">
            <v>0</v>
          </cell>
          <cell r="BD341">
            <v>0</v>
          </cell>
          <cell r="BI341">
            <v>17800000</v>
          </cell>
          <cell r="BK341">
            <v>10700000</v>
          </cell>
          <cell r="BN341">
            <v>0</v>
          </cell>
          <cell r="BX341">
            <v>-1510000</v>
          </cell>
          <cell r="BY341">
            <v>0</v>
          </cell>
          <cell r="CA341">
            <v>0</v>
          </cell>
          <cell r="CB341">
            <v>-1510000</v>
          </cell>
          <cell r="CD341">
            <v>-1510000</v>
          </cell>
          <cell r="CE341">
            <v>0</v>
          </cell>
          <cell r="CF341">
            <v>0</v>
          </cell>
          <cell r="CG341">
            <v>0</v>
          </cell>
          <cell r="CH341">
            <v>-1510000</v>
          </cell>
          <cell r="CJ341">
            <v>0</v>
          </cell>
          <cell r="CM341">
            <v>0</v>
          </cell>
          <cell r="CN341">
            <v>0</v>
          </cell>
          <cell r="CO341">
            <v>0</v>
          </cell>
          <cell r="CP341">
            <v>0</v>
          </cell>
          <cell r="CQ341">
            <v>0</v>
          </cell>
          <cell r="CR341">
            <v>0</v>
          </cell>
          <cell r="CS341">
            <v>0</v>
          </cell>
          <cell r="CT341">
            <v>0</v>
          </cell>
          <cell r="CU341">
            <v>0</v>
          </cell>
          <cell r="CV341">
            <v>0</v>
          </cell>
          <cell r="CW341">
            <v>0.95833333333333337</v>
          </cell>
          <cell r="CX341">
            <v>0</v>
          </cell>
          <cell r="CY341">
            <v>0</v>
          </cell>
          <cell r="CZ341">
            <v>0</v>
          </cell>
          <cell r="DA341">
            <v>0</v>
          </cell>
          <cell r="DB341">
            <v>0</v>
          </cell>
          <cell r="DC341">
            <v>0</v>
          </cell>
          <cell r="DD341">
            <v>0</v>
          </cell>
          <cell r="DE341">
            <v>0.95833333333333337</v>
          </cell>
          <cell r="DF341">
            <v>2</v>
          </cell>
          <cell r="DG341">
            <v>2</v>
          </cell>
          <cell r="DH341">
            <v>0</v>
          </cell>
          <cell r="DI341">
            <v>0</v>
          </cell>
          <cell r="DJ341">
            <v>0</v>
          </cell>
          <cell r="DK341">
            <v>0</v>
          </cell>
          <cell r="DL341">
            <v>0</v>
          </cell>
          <cell r="DM341">
            <v>0</v>
          </cell>
          <cell r="DN341">
            <v>470015000</v>
          </cell>
          <cell r="DO341">
            <v>2322775</v>
          </cell>
          <cell r="DP341">
            <v>0</v>
          </cell>
          <cell r="DQ341">
            <v>0</v>
          </cell>
          <cell r="DR341">
            <v>0</v>
          </cell>
          <cell r="DS341">
            <v>0</v>
          </cell>
          <cell r="DT341">
            <v>0</v>
          </cell>
          <cell r="DU341">
            <v>0</v>
          </cell>
          <cell r="DV341">
            <v>0</v>
          </cell>
          <cell r="DW341">
            <v>0</v>
          </cell>
        </row>
        <row r="342">
          <cell r="A342">
            <v>10</v>
          </cell>
          <cell r="B342">
            <v>20058</v>
          </cell>
          <cell r="C342" t="str">
            <v>第5桜新町ビル</v>
          </cell>
          <cell r="D342">
            <v>6</v>
          </cell>
          <cell r="E342" t="str">
            <v>不動産部</v>
          </cell>
          <cell r="F342">
            <v>581.51</v>
          </cell>
          <cell r="G342">
            <v>175.90600000000001</v>
          </cell>
          <cell r="H342">
            <v>6</v>
          </cell>
          <cell r="I342">
            <v>0</v>
          </cell>
          <cell r="J342">
            <v>0</v>
          </cell>
          <cell r="K342">
            <v>0</v>
          </cell>
          <cell r="L342">
            <v>5</v>
          </cell>
          <cell r="M342">
            <v>0</v>
          </cell>
          <cell r="N342">
            <v>1</v>
          </cell>
          <cell r="O342">
            <v>0</v>
          </cell>
          <cell r="P342">
            <v>0</v>
          </cell>
          <cell r="R342">
            <v>6</v>
          </cell>
          <cell r="S342">
            <v>0</v>
          </cell>
          <cell r="T342">
            <v>0</v>
          </cell>
          <cell r="U342">
            <v>5</v>
          </cell>
          <cell r="V342">
            <v>0</v>
          </cell>
          <cell r="W342">
            <v>1</v>
          </cell>
          <cell r="X342">
            <v>0</v>
          </cell>
          <cell r="AF342">
            <v>0</v>
          </cell>
          <cell r="AG342">
            <v>0</v>
          </cell>
          <cell r="AH342">
            <v>0</v>
          </cell>
          <cell r="AI342">
            <v>0</v>
          </cell>
          <cell r="AJ342">
            <v>0</v>
          </cell>
          <cell r="AK342">
            <v>0</v>
          </cell>
          <cell r="AL342">
            <v>0</v>
          </cell>
          <cell r="AM342">
            <v>0</v>
          </cell>
          <cell r="AN342">
            <v>2393340</v>
          </cell>
          <cell r="AO342">
            <v>119667</v>
          </cell>
          <cell r="AP342">
            <v>13606</v>
          </cell>
          <cell r="AQ342">
            <v>474800</v>
          </cell>
          <cell r="AR342">
            <v>23738</v>
          </cell>
          <cell r="AS342">
            <v>2699</v>
          </cell>
          <cell r="AT342">
            <v>0</v>
          </cell>
          <cell r="AU342">
            <v>0</v>
          </cell>
          <cell r="AV342">
            <v>0</v>
          </cell>
          <cell r="AW342"/>
          <cell r="AX342">
            <v>0</v>
          </cell>
          <cell r="AY342">
            <v>0</v>
          </cell>
          <cell r="AZ342">
            <v>0</v>
          </cell>
          <cell r="BA342"/>
          <cell r="BB342">
            <v>0</v>
          </cell>
          <cell r="BC342">
            <v>0</v>
          </cell>
          <cell r="BD342">
            <v>0</v>
          </cell>
          <cell r="BI342">
            <v>72220000</v>
          </cell>
          <cell r="BK342">
            <v>21444000</v>
          </cell>
          <cell r="BN342">
            <v>0</v>
          </cell>
          <cell r="BX342">
            <v>72220000</v>
          </cell>
          <cell r="BY342">
            <v>22444000</v>
          </cell>
          <cell r="CA342">
            <v>0</v>
          </cell>
          <cell r="CB342">
            <v>49776000</v>
          </cell>
          <cell r="CD342">
            <v>72220000</v>
          </cell>
          <cell r="CE342">
            <v>22444000</v>
          </cell>
          <cell r="CF342">
            <v>1122200</v>
          </cell>
          <cell r="CG342">
            <v>0</v>
          </cell>
          <cell r="CH342">
            <v>48653800</v>
          </cell>
          <cell r="CJ342">
            <v>0</v>
          </cell>
          <cell r="CM342">
            <v>0</v>
          </cell>
          <cell r="CN342">
            <v>0</v>
          </cell>
          <cell r="CO342">
            <v>0</v>
          </cell>
          <cell r="CP342">
            <v>0</v>
          </cell>
          <cell r="CQ342">
            <v>0</v>
          </cell>
          <cell r="CR342">
            <v>0</v>
          </cell>
          <cell r="CS342">
            <v>0</v>
          </cell>
          <cell r="CT342">
            <v>0</v>
          </cell>
          <cell r="CU342">
            <v>0</v>
          </cell>
          <cell r="CV342">
            <v>0</v>
          </cell>
          <cell r="CW342">
            <v>1</v>
          </cell>
          <cell r="CX342">
            <v>0</v>
          </cell>
          <cell r="CY342">
            <v>0</v>
          </cell>
          <cell r="CZ342">
            <v>0</v>
          </cell>
          <cell r="DA342">
            <v>0</v>
          </cell>
          <cell r="DB342">
            <v>0</v>
          </cell>
          <cell r="DC342">
            <v>0</v>
          </cell>
          <cell r="DD342">
            <v>0</v>
          </cell>
          <cell r="DE342">
            <v>1</v>
          </cell>
          <cell r="DF342">
            <v>0</v>
          </cell>
          <cell r="DG342">
            <v>0</v>
          </cell>
          <cell r="DH342">
            <v>0</v>
          </cell>
          <cell r="DI342">
            <v>0</v>
          </cell>
          <cell r="DJ342">
            <v>0</v>
          </cell>
          <cell r="DK342">
            <v>0</v>
          </cell>
          <cell r="DL342">
            <v>0</v>
          </cell>
          <cell r="DM342">
            <v>0</v>
          </cell>
          <cell r="DN342">
            <v>0</v>
          </cell>
          <cell r="DO342">
            <v>0</v>
          </cell>
          <cell r="DP342">
            <v>0</v>
          </cell>
          <cell r="DQ342">
            <v>0</v>
          </cell>
          <cell r="DR342">
            <v>0</v>
          </cell>
          <cell r="DS342">
            <v>0</v>
          </cell>
          <cell r="DT342">
            <v>0</v>
          </cell>
          <cell r="DU342">
            <v>0</v>
          </cell>
          <cell r="DV342">
            <v>0</v>
          </cell>
          <cell r="DW342">
            <v>0</v>
          </cell>
        </row>
        <row r="343">
          <cell r="A343">
            <v>10</v>
          </cell>
          <cell r="B343">
            <v>20059</v>
          </cell>
          <cell r="C343" t="str">
            <v>シルク原宿</v>
          </cell>
          <cell r="D343">
            <v>1</v>
          </cell>
          <cell r="E343" t="str">
            <v>不動産部</v>
          </cell>
          <cell r="F343">
            <v>168.93</v>
          </cell>
          <cell r="G343">
            <v>51.100999999999999</v>
          </cell>
          <cell r="H343">
            <v>1</v>
          </cell>
          <cell r="I343">
            <v>0</v>
          </cell>
          <cell r="J343">
            <v>0</v>
          </cell>
          <cell r="K343">
            <v>0</v>
          </cell>
          <cell r="L343">
            <v>1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R343">
            <v>1</v>
          </cell>
          <cell r="S343">
            <v>0</v>
          </cell>
          <cell r="T343">
            <v>0</v>
          </cell>
          <cell r="U343">
            <v>1</v>
          </cell>
          <cell r="V343">
            <v>0</v>
          </cell>
          <cell r="W343">
            <v>0</v>
          </cell>
          <cell r="X343">
            <v>0</v>
          </cell>
          <cell r="AF343">
            <v>0</v>
          </cell>
          <cell r="AG343">
            <v>0</v>
          </cell>
          <cell r="AH343">
            <v>0</v>
          </cell>
          <cell r="AI343">
            <v>0</v>
          </cell>
          <cell r="AJ343">
            <v>0</v>
          </cell>
          <cell r="AK343">
            <v>0</v>
          </cell>
          <cell r="AL343">
            <v>0</v>
          </cell>
          <cell r="AM343">
            <v>0</v>
          </cell>
          <cell r="AN343">
            <v>537840</v>
          </cell>
          <cell r="AO343">
            <v>26892</v>
          </cell>
          <cell r="AP343">
            <v>10525</v>
          </cell>
          <cell r="AQ343">
            <v>119520</v>
          </cell>
          <cell r="AR343">
            <v>5976</v>
          </cell>
          <cell r="AS343">
            <v>2339</v>
          </cell>
          <cell r="AT343">
            <v>0</v>
          </cell>
          <cell r="AU343">
            <v>0</v>
          </cell>
          <cell r="AV343">
            <v>0</v>
          </cell>
          <cell r="AW343"/>
          <cell r="AX343">
            <v>0</v>
          </cell>
          <cell r="AY343">
            <v>0</v>
          </cell>
          <cell r="AZ343">
            <v>0</v>
          </cell>
          <cell r="BA343"/>
          <cell r="BB343">
            <v>50000</v>
          </cell>
          <cell r="BC343">
            <v>2500</v>
          </cell>
          <cell r="BD343">
            <v>0</v>
          </cell>
          <cell r="BI343">
            <v>5378400</v>
          </cell>
          <cell r="BK343">
            <v>0</v>
          </cell>
          <cell r="BN343">
            <v>0</v>
          </cell>
          <cell r="BX343">
            <v>5378400</v>
          </cell>
          <cell r="BY343">
            <v>1075680</v>
          </cell>
          <cell r="CA343">
            <v>0</v>
          </cell>
          <cell r="CB343">
            <v>4302720</v>
          </cell>
          <cell r="CD343">
            <v>5378400</v>
          </cell>
          <cell r="CE343">
            <v>1075680</v>
          </cell>
          <cell r="CF343">
            <v>53784</v>
          </cell>
          <cell r="CG343">
            <v>0</v>
          </cell>
          <cell r="CH343">
            <v>4248936</v>
          </cell>
          <cell r="CJ343">
            <v>0</v>
          </cell>
          <cell r="CM343">
            <v>0</v>
          </cell>
          <cell r="CN343">
            <v>0</v>
          </cell>
          <cell r="CO343">
            <v>0</v>
          </cell>
          <cell r="CP343">
            <v>0</v>
          </cell>
          <cell r="CQ343">
            <v>0</v>
          </cell>
          <cell r="CR343">
            <v>0</v>
          </cell>
          <cell r="CS343">
            <v>0</v>
          </cell>
          <cell r="CT343">
            <v>0</v>
          </cell>
          <cell r="CU343">
            <v>0</v>
          </cell>
          <cell r="CV343">
            <v>0</v>
          </cell>
          <cell r="CW343">
            <v>1</v>
          </cell>
          <cell r="CX343">
            <v>0</v>
          </cell>
          <cell r="CY343">
            <v>0</v>
          </cell>
          <cell r="CZ343">
            <v>0</v>
          </cell>
          <cell r="DA343">
            <v>0</v>
          </cell>
          <cell r="DB343">
            <v>0</v>
          </cell>
          <cell r="DC343">
            <v>0</v>
          </cell>
          <cell r="DD343">
            <v>0</v>
          </cell>
          <cell r="DE343">
            <v>1</v>
          </cell>
          <cell r="DF343">
            <v>0</v>
          </cell>
          <cell r="DG343">
            <v>0</v>
          </cell>
          <cell r="DH343">
            <v>0</v>
          </cell>
          <cell r="DI343">
            <v>0</v>
          </cell>
          <cell r="DJ343">
            <v>0</v>
          </cell>
          <cell r="DK343">
            <v>0</v>
          </cell>
          <cell r="DL343">
            <v>0</v>
          </cell>
          <cell r="DM343">
            <v>0</v>
          </cell>
          <cell r="DN343">
            <v>0</v>
          </cell>
          <cell r="DO343">
            <v>0</v>
          </cell>
          <cell r="DP343">
            <v>0</v>
          </cell>
          <cell r="DQ343">
            <v>0</v>
          </cell>
          <cell r="DR343">
            <v>0</v>
          </cell>
          <cell r="DS343">
            <v>0</v>
          </cell>
          <cell r="DT343">
            <v>0</v>
          </cell>
          <cell r="DU343">
            <v>0</v>
          </cell>
          <cell r="DV343">
            <v>0</v>
          </cell>
          <cell r="DW343">
            <v>0</v>
          </cell>
        </row>
        <row r="344">
          <cell r="A344">
            <v>10</v>
          </cell>
          <cell r="B344">
            <v>20060</v>
          </cell>
          <cell r="C344" t="str">
            <v>秀和永田町レジデンス</v>
          </cell>
          <cell r="D344">
            <v>1</v>
          </cell>
          <cell r="E344" t="str">
            <v>不動産部</v>
          </cell>
          <cell r="F344">
            <v>24.16</v>
          </cell>
          <cell r="G344">
            <v>7.3079999999999998</v>
          </cell>
          <cell r="H344">
            <v>1</v>
          </cell>
          <cell r="I344">
            <v>0</v>
          </cell>
          <cell r="J344">
            <v>0</v>
          </cell>
          <cell r="K344">
            <v>0</v>
          </cell>
          <cell r="L344">
            <v>1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R344">
            <v>1</v>
          </cell>
          <cell r="S344">
            <v>0</v>
          </cell>
          <cell r="T344">
            <v>0</v>
          </cell>
          <cell r="U344">
            <v>1</v>
          </cell>
          <cell r="V344">
            <v>0</v>
          </cell>
          <cell r="W344">
            <v>0</v>
          </cell>
          <cell r="X344">
            <v>0</v>
          </cell>
          <cell r="AF344">
            <v>0</v>
          </cell>
          <cell r="AG344">
            <v>0</v>
          </cell>
          <cell r="AH344">
            <v>0</v>
          </cell>
          <cell r="AI344">
            <v>0</v>
          </cell>
          <cell r="AJ344">
            <v>0</v>
          </cell>
          <cell r="AK344">
            <v>0</v>
          </cell>
          <cell r="AL344">
            <v>0</v>
          </cell>
          <cell r="AM344">
            <v>0</v>
          </cell>
          <cell r="AN344">
            <v>73000</v>
          </cell>
          <cell r="AO344">
            <v>3650</v>
          </cell>
          <cell r="AP344">
            <v>9989</v>
          </cell>
          <cell r="AQ344">
            <v>13500</v>
          </cell>
          <cell r="AR344">
            <v>675</v>
          </cell>
          <cell r="AS344">
            <v>1847</v>
          </cell>
          <cell r="AT344">
            <v>0</v>
          </cell>
          <cell r="AU344">
            <v>0</v>
          </cell>
          <cell r="AV344">
            <v>0</v>
          </cell>
          <cell r="AW344"/>
          <cell r="AX344">
            <v>0</v>
          </cell>
          <cell r="AY344">
            <v>0</v>
          </cell>
          <cell r="AZ344">
            <v>0</v>
          </cell>
          <cell r="BA344"/>
          <cell r="BB344">
            <v>0</v>
          </cell>
          <cell r="BC344">
            <v>0</v>
          </cell>
          <cell r="BD344">
            <v>0</v>
          </cell>
          <cell r="BI344">
            <v>292000</v>
          </cell>
          <cell r="BK344">
            <v>0</v>
          </cell>
          <cell r="BN344">
            <v>0</v>
          </cell>
          <cell r="BX344">
            <v>292000</v>
          </cell>
          <cell r="BY344">
            <v>0</v>
          </cell>
          <cell r="CA344">
            <v>0</v>
          </cell>
          <cell r="CB344">
            <v>292000</v>
          </cell>
          <cell r="CD344">
            <v>292000</v>
          </cell>
          <cell r="CE344">
            <v>0</v>
          </cell>
          <cell r="CF344">
            <v>0</v>
          </cell>
          <cell r="CG344">
            <v>0</v>
          </cell>
          <cell r="CH344">
            <v>292000</v>
          </cell>
          <cell r="CJ344">
            <v>0</v>
          </cell>
          <cell r="CM344">
            <v>0</v>
          </cell>
          <cell r="CN344">
            <v>0</v>
          </cell>
          <cell r="CO344">
            <v>0</v>
          </cell>
          <cell r="CP344">
            <v>0</v>
          </cell>
          <cell r="CQ344">
            <v>0</v>
          </cell>
          <cell r="CR344">
            <v>0</v>
          </cell>
          <cell r="CS344">
            <v>0</v>
          </cell>
          <cell r="CT344">
            <v>0</v>
          </cell>
          <cell r="CU344">
            <v>0</v>
          </cell>
          <cell r="CV344">
            <v>0</v>
          </cell>
          <cell r="CW344">
            <v>1</v>
          </cell>
          <cell r="CX344">
            <v>0</v>
          </cell>
          <cell r="CY344">
            <v>0</v>
          </cell>
          <cell r="CZ344">
            <v>0</v>
          </cell>
          <cell r="DA344">
            <v>0</v>
          </cell>
          <cell r="DB344">
            <v>0</v>
          </cell>
          <cell r="DC344">
            <v>0</v>
          </cell>
          <cell r="DD344">
            <v>0</v>
          </cell>
          <cell r="DE344">
            <v>1</v>
          </cell>
          <cell r="DF344">
            <v>0</v>
          </cell>
          <cell r="DG344">
            <v>0</v>
          </cell>
          <cell r="DH344">
            <v>0</v>
          </cell>
          <cell r="DI344">
            <v>0</v>
          </cell>
          <cell r="DJ344">
            <v>0</v>
          </cell>
          <cell r="DK344">
            <v>0</v>
          </cell>
          <cell r="DL344">
            <v>0</v>
          </cell>
          <cell r="DM344">
            <v>0</v>
          </cell>
          <cell r="DN344">
            <v>0</v>
          </cell>
          <cell r="DO344">
            <v>0</v>
          </cell>
          <cell r="DP344">
            <v>0</v>
          </cell>
          <cell r="DQ344">
            <v>0</v>
          </cell>
          <cell r="DR344">
            <v>0</v>
          </cell>
          <cell r="DS344">
            <v>0</v>
          </cell>
          <cell r="DT344">
            <v>0</v>
          </cell>
          <cell r="DU344">
            <v>0</v>
          </cell>
          <cell r="DV344">
            <v>0</v>
          </cell>
          <cell r="DW344">
            <v>0</v>
          </cell>
        </row>
        <row r="345">
          <cell r="A345">
            <v>10</v>
          </cell>
          <cell r="B345">
            <v>20061</v>
          </cell>
          <cell r="C345" t="str">
            <v>フォンテ青山</v>
          </cell>
          <cell r="D345">
            <v>1</v>
          </cell>
          <cell r="E345" t="str">
            <v>不動産部</v>
          </cell>
          <cell r="F345">
            <v>28.89</v>
          </cell>
          <cell r="G345">
            <v>8.7390000000000008</v>
          </cell>
          <cell r="H345">
            <v>1</v>
          </cell>
          <cell r="I345">
            <v>0</v>
          </cell>
          <cell r="J345">
            <v>0</v>
          </cell>
          <cell r="K345">
            <v>0</v>
          </cell>
          <cell r="L345">
            <v>1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R345">
            <v>0</v>
          </cell>
          <cell r="S345">
            <v>0</v>
          </cell>
          <cell r="T345">
            <v>0</v>
          </cell>
          <cell r="U345">
            <v>0</v>
          </cell>
          <cell r="V345">
            <v>0</v>
          </cell>
          <cell r="W345">
            <v>0</v>
          </cell>
          <cell r="X345">
            <v>0</v>
          </cell>
          <cell r="AF345">
            <v>0</v>
          </cell>
          <cell r="AG345">
            <v>0</v>
          </cell>
          <cell r="AH345">
            <v>0</v>
          </cell>
          <cell r="AI345">
            <v>0</v>
          </cell>
          <cell r="AJ345">
            <v>0</v>
          </cell>
          <cell r="AK345">
            <v>0</v>
          </cell>
          <cell r="AL345">
            <v>0</v>
          </cell>
          <cell r="AM345">
            <v>0</v>
          </cell>
          <cell r="AN345">
            <v>0</v>
          </cell>
          <cell r="AO345">
            <v>0</v>
          </cell>
          <cell r="AP345"/>
          <cell r="AQ345">
            <v>0</v>
          </cell>
          <cell r="AR345">
            <v>0</v>
          </cell>
          <cell r="AS345"/>
          <cell r="AT345">
            <v>0</v>
          </cell>
          <cell r="AU345">
            <v>0</v>
          </cell>
          <cell r="AV345">
            <v>0</v>
          </cell>
          <cell r="AW345"/>
          <cell r="AX345">
            <v>0</v>
          </cell>
          <cell r="AY345">
            <v>0</v>
          </cell>
          <cell r="AZ345">
            <v>0</v>
          </cell>
          <cell r="BA345"/>
          <cell r="BB345">
            <v>0</v>
          </cell>
          <cell r="BC345">
            <v>0</v>
          </cell>
          <cell r="BD345">
            <v>0</v>
          </cell>
          <cell r="BI345">
            <v>0</v>
          </cell>
          <cell r="BK345">
            <v>0</v>
          </cell>
          <cell r="BN345">
            <v>0</v>
          </cell>
          <cell r="BX345">
            <v>0</v>
          </cell>
          <cell r="BY345">
            <v>0</v>
          </cell>
          <cell r="CA345">
            <v>0</v>
          </cell>
          <cell r="CB345">
            <v>0</v>
          </cell>
          <cell r="CD345">
            <v>0</v>
          </cell>
          <cell r="CE345">
            <v>0</v>
          </cell>
          <cell r="CF345">
            <v>0</v>
          </cell>
          <cell r="CG345">
            <v>0</v>
          </cell>
          <cell r="CH345">
            <v>0</v>
          </cell>
          <cell r="CJ345">
            <v>0</v>
          </cell>
          <cell r="CM345">
            <v>0</v>
          </cell>
          <cell r="CN345">
            <v>0</v>
          </cell>
          <cell r="CO345">
            <v>0</v>
          </cell>
          <cell r="CP345">
            <v>0</v>
          </cell>
          <cell r="CQ345">
            <v>0</v>
          </cell>
          <cell r="CR345">
            <v>0</v>
          </cell>
          <cell r="CS345">
            <v>0</v>
          </cell>
          <cell r="CT345">
            <v>0</v>
          </cell>
          <cell r="CU345">
            <v>0</v>
          </cell>
          <cell r="CV345">
            <v>0</v>
          </cell>
          <cell r="CW345">
            <v>0</v>
          </cell>
          <cell r="CX345">
            <v>1</v>
          </cell>
          <cell r="CY345">
            <v>0</v>
          </cell>
          <cell r="CZ345">
            <v>0</v>
          </cell>
          <cell r="DA345">
            <v>1</v>
          </cell>
          <cell r="DB345">
            <v>0</v>
          </cell>
          <cell r="DC345">
            <v>0</v>
          </cell>
          <cell r="DD345">
            <v>0</v>
          </cell>
          <cell r="DE345"/>
          <cell r="DF345">
            <v>0</v>
          </cell>
          <cell r="DG345">
            <v>0</v>
          </cell>
          <cell r="DH345">
            <v>0</v>
          </cell>
          <cell r="DI345">
            <v>0</v>
          </cell>
          <cell r="DJ345">
            <v>0</v>
          </cell>
          <cell r="DK345">
            <v>0</v>
          </cell>
          <cell r="DL345">
            <v>0</v>
          </cell>
          <cell r="DM345">
            <v>0</v>
          </cell>
          <cell r="DN345">
            <v>0</v>
          </cell>
          <cell r="DO345">
            <v>0</v>
          </cell>
          <cell r="DP345">
            <v>0</v>
          </cell>
          <cell r="DQ345">
            <v>0</v>
          </cell>
          <cell r="DR345">
            <v>0</v>
          </cell>
          <cell r="DS345">
            <v>0</v>
          </cell>
          <cell r="DT345">
            <v>0</v>
          </cell>
          <cell r="DU345">
            <v>0</v>
          </cell>
          <cell r="DV345">
            <v>0</v>
          </cell>
          <cell r="DW345">
            <v>0</v>
          </cell>
        </row>
        <row r="346">
          <cell r="D346">
            <v>0</v>
          </cell>
          <cell r="F346">
            <v>0</v>
          </cell>
          <cell r="G346">
            <v>0</v>
          </cell>
          <cell r="H346"/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R346">
            <v>0</v>
          </cell>
          <cell r="S346">
            <v>0</v>
          </cell>
          <cell r="T346">
            <v>0</v>
          </cell>
          <cell r="U346">
            <v>0</v>
          </cell>
          <cell r="V346">
            <v>0</v>
          </cell>
          <cell r="W346">
            <v>0</v>
          </cell>
          <cell r="X346">
            <v>0</v>
          </cell>
          <cell r="AF346">
            <v>0</v>
          </cell>
          <cell r="AG346">
            <v>0</v>
          </cell>
          <cell r="AH346">
            <v>0</v>
          </cell>
          <cell r="AI346">
            <v>0</v>
          </cell>
          <cell r="AJ346">
            <v>0</v>
          </cell>
          <cell r="AK346">
            <v>0</v>
          </cell>
          <cell r="AL346">
            <v>0</v>
          </cell>
          <cell r="AM346">
            <v>0</v>
          </cell>
          <cell r="AN346">
            <v>0</v>
          </cell>
          <cell r="AO346">
            <v>0</v>
          </cell>
          <cell r="AP346"/>
          <cell r="AQ346">
            <v>0</v>
          </cell>
          <cell r="AR346">
            <v>0</v>
          </cell>
          <cell r="AS346"/>
          <cell r="AT346">
            <v>0</v>
          </cell>
          <cell r="AU346">
            <v>0</v>
          </cell>
          <cell r="AV346">
            <v>0</v>
          </cell>
          <cell r="AW346"/>
          <cell r="AX346">
            <v>0</v>
          </cell>
          <cell r="AY346">
            <v>0</v>
          </cell>
          <cell r="AZ346">
            <v>0</v>
          </cell>
          <cell r="BA346"/>
          <cell r="BB346">
            <v>0</v>
          </cell>
          <cell r="BC346">
            <v>0</v>
          </cell>
          <cell r="BD346">
            <v>0</v>
          </cell>
          <cell r="BI346">
            <v>0</v>
          </cell>
          <cell r="BK346">
            <v>0</v>
          </cell>
          <cell r="BN346">
            <v>0</v>
          </cell>
          <cell r="BX346">
            <v>0</v>
          </cell>
          <cell r="BY346">
            <v>0</v>
          </cell>
          <cell r="CA346">
            <v>0</v>
          </cell>
          <cell r="CB346">
            <v>0</v>
          </cell>
          <cell r="CD346">
            <v>0</v>
          </cell>
          <cell r="CE346">
            <v>0</v>
          </cell>
          <cell r="CF346">
            <v>0</v>
          </cell>
          <cell r="CG346">
            <v>0</v>
          </cell>
          <cell r="CH346">
            <v>0</v>
          </cell>
          <cell r="CJ346">
            <v>0</v>
          </cell>
          <cell r="CM346">
            <v>0</v>
          </cell>
          <cell r="CN346">
            <v>0</v>
          </cell>
          <cell r="CO346">
            <v>0</v>
          </cell>
          <cell r="CP346">
            <v>0</v>
          </cell>
          <cell r="CQ346">
            <v>0</v>
          </cell>
          <cell r="CR346">
            <v>0</v>
          </cell>
          <cell r="CS346">
            <v>0</v>
          </cell>
          <cell r="CT346">
            <v>0</v>
          </cell>
          <cell r="CU346">
            <v>0</v>
          </cell>
          <cell r="CV346">
            <v>0</v>
          </cell>
          <cell r="CW346"/>
          <cell r="CX346">
            <v>0</v>
          </cell>
          <cell r="CY346">
            <v>0</v>
          </cell>
          <cell r="CZ346">
            <v>0</v>
          </cell>
          <cell r="DA346">
            <v>0</v>
          </cell>
          <cell r="DB346">
            <v>0</v>
          </cell>
          <cell r="DC346">
            <v>0</v>
          </cell>
          <cell r="DD346">
            <v>0</v>
          </cell>
          <cell r="DE346"/>
          <cell r="DF346">
            <v>0</v>
          </cell>
          <cell r="DG346">
            <v>0</v>
          </cell>
          <cell r="DH346">
            <v>0</v>
          </cell>
          <cell r="DI346">
            <v>0</v>
          </cell>
          <cell r="DJ346">
            <v>0</v>
          </cell>
          <cell r="DK346">
            <v>0</v>
          </cell>
          <cell r="DL346">
            <v>0</v>
          </cell>
          <cell r="DM346">
            <v>0</v>
          </cell>
          <cell r="DN346">
            <v>0</v>
          </cell>
          <cell r="DO346">
            <v>0</v>
          </cell>
          <cell r="DP346">
            <v>0</v>
          </cell>
          <cell r="DQ346">
            <v>0</v>
          </cell>
          <cell r="DR346">
            <v>0</v>
          </cell>
          <cell r="DS346">
            <v>0</v>
          </cell>
          <cell r="DT346">
            <v>0</v>
          </cell>
          <cell r="DU346">
            <v>0</v>
          </cell>
          <cell r="DV346">
            <v>0</v>
          </cell>
          <cell r="DW346">
            <v>0</v>
          </cell>
        </row>
        <row r="347">
          <cell r="D347">
            <v>0</v>
          </cell>
          <cell r="F347">
            <v>0</v>
          </cell>
          <cell r="G347">
            <v>0</v>
          </cell>
          <cell r="H347"/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R347">
            <v>0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AF347">
            <v>0</v>
          </cell>
          <cell r="AG347">
            <v>0</v>
          </cell>
          <cell r="AH347">
            <v>0</v>
          </cell>
          <cell r="AI347">
            <v>0</v>
          </cell>
          <cell r="AJ347">
            <v>0</v>
          </cell>
          <cell r="AK347">
            <v>0</v>
          </cell>
          <cell r="AL347">
            <v>0</v>
          </cell>
          <cell r="AM347">
            <v>0</v>
          </cell>
          <cell r="AN347">
            <v>0</v>
          </cell>
          <cell r="AO347">
            <v>0</v>
          </cell>
          <cell r="AP347"/>
          <cell r="AQ347">
            <v>0</v>
          </cell>
          <cell r="AR347">
            <v>0</v>
          </cell>
          <cell r="AS347"/>
          <cell r="AT347">
            <v>0</v>
          </cell>
          <cell r="AU347">
            <v>0</v>
          </cell>
          <cell r="AV347">
            <v>0</v>
          </cell>
          <cell r="AW347"/>
          <cell r="AX347">
            <v>0</v>
          </cell>
          <cell r="AY347">
            <v>0</v>
          </cell>
          <cell r="AZ347">
            <v>0</v>
          </cell>
          <cell r="BA347"/>
          <cell r="BB347">
            <v>0</v>
          </cell>
          <cell r="BC347">
            <v>0</v>
          </cell>
          <cell r="BD347">
            <v>0</v>
          </cell>
          <cell r="BI347">
            <v>0</v>
          </cell>
          <cell r="BK347">
            <v>0</v>
          </cell>
          <cell r="BN347">
            <v>0</v>
          </cell>
          <cell r="BX347">
            <v>0</v>
          </cell>
          <cell r="BY347">
            <v>0</v>
          </cell>
          <cell r="CA347">
            <v>0</v>
          </cell>
          <cell r="CB347">
            <v>0</v>
          </cell>
          <cell r="CD347">
            <v>0</v>
          </cell>
          <cell r="CE347">
            <v>0</v>
          </cell>
          <cell r="CF347">
            <v>0</v>
          </cell>
          <cell r="CG347">
            <v>0</v>
          </cell>
          <cell r="CH347">
            <v>0</v>
          </cell>
          <cell r="CJ347">
            <v>0</v>
          </cell>
          <cell r="CM347">
            <v>0</v>
          </cell>
          <cell r="CN347">
            <v>0</v>
          </cell>
          <cell r="CO347">
            <v>0</v>
          </cell>
          <cell r="CP347">
            <v>0</v>
          </cell>
          <cell r="CQ347">
            <v>0</v>
          </cell>
          <cell r="CR347">
            <v>0</v>
          </cell>
          <cell r="CS347">
            <v>0</v>
          </cell>
          <cell r="CT347">
            <v>0</v>
          </cell>
          <cell r="CU347">
            <v>0</v>
          </cell>
          <cell r="CV347">
            <v>0</v>
          </cell>
          <cell r="CW347"/>
          <cell r="CX347">
            <v>0</v>
          </cell>
          <cell r="CY347">
            <v>0</v>
          </cell>
          <cell r="CZ347">
            <v>0</v>
          </cell>
          <cell r="DA347">
            <v>0</v>
          </cell>
          <cell r="DB347">
            <v>0</v>
          </cell>
          <cell r="DC347">
            <v>0</v>
          </cell>
          <cell r="DD347">
            <v>0</v>
          </cell>
          <cell r="DE347"/>
          <cell r="DF347">
            <v>0</v>
          </cell>
          <cell r="DG347">
            <v>0</v>
          </cell>
          <cell r="DH347">
            <v>0</v>
          </cell>
          <cell r="DI347">
            <v>0</v>
          </cell>
          <cell r="DJ347">
            <v>0</v>
          </cell>
          <cell r="DK347">
            <v>0</v>
          </cell>
          <cell r="DL347">
            <v>0</v>
          </cell>
          <cell r="DM347">
            <v>0</v>
          </cell>
          <cell r="DN347">
            <v>0</v>
          </cell>
          <cell r="DO347">
            <v>0</v>
          </cell>
          <cell r="DP347">
            <v>0</v>
          </cell>
          <cell r="DQ347">
            <v>0</v>
          </cell>
          <cell r="DR347">
            <v>0</v>
          </cell>
          <cell r="DS347">
            <v>0</v>
          </cell>
          <cell r="DT347">
            <v>0</v>
          </cell>
          <cell r="DU347">
            <v>0</v>
          </cell>
          <cell r="DV347">
            <v>0</v>
          </cell>
          <cell r="DW347">
            <v>0</v>
          </cell>
        </row>
        <row r="348">
          <cell r="D348">
            <v>0</v>
          </cell>
          <cell r="F348">
            <v>0</v>
          </cell>
          <cell r="G348">
            <v>0</v>
          </cell>
          <cell r="H348"/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R348">
            <v>0</v>
          </cell>
          <cell r="S348">
            <v>0</v>
          </cell>
          <cell r="T348">
            <v>0</v>
          </cell>
          <cell r="U348">
            <v>0</v>
          </cell>
          <cell r="V348">
            <v>0</v>
          </cell>
          <cell r="W348">
            <v>0</v>
          </cell>
          <cell r="X348">
            <v>0</v>
          </cell>
          <cell r="AF348">
            <v>0</v>
          </cell>
          <cell r="AG348">
            <v>0</v>
          </cell>
          <cell r="AH348">
            <v>0</v>
          </cell>
          <cell r="AI348">
            <v>0</v>
          </cell>
          <cell r="AJ348">
            <v>0</v>
          </cell>
          <cell r="AK348">
            <v>0</v>
          </cell>
          <cell r="AL348">
            <v>0</v>
          </cell>
          <cell r="AM348">
            <v>0</v>
          </cell>
          <cell r="AN348">
            <v>0</v>
          </cell>
          <cell r="AO348">
            <v>0</v>
          </cell>
          <cell r="AP348"/>
          <cell r="AQ348">
            <v>0</v>
          </cell>
          <cell r="AR348">
            <v>0</v>
          </cell>
          <cell r="AS348"/>
          <cell r="AT348">
            <v>0</v>
          </cell>
          <cell r="AU348">
            <v>0</v>
          </cell>
          <cell r="AV348">
            <v>0</v>
          </cell>
          <cell r="AW348"/>
          <cell r="AX348">
            <v>0</v>
          </cell>
          <cell r="AY348">
            <v>0</v>
          </cell>
          <cell r="AZ348">
            <v>0</v>
          </cell>
          <cell r="BA348"/>
          <cell r="BB348">
            <v>0</v>
          </cell>
          <cell r="BC348">
            <v>0</v>
          </cell>
          <cell r="BD348">
            <v>0</v>
          </cell>
          <cell r="BI348">
            <v>0</v>
          </cell>
          <cell r="BK348">
            <v>0</v>
          </cell>
          <cell r="BN348">
            <v>0</v>
          </cell>
          <cell r="BX348">
            <v>0</v>
          </cell>
          <cell r="BY348">
            <v>0</v>
          </cell>
          <cell r="CA348">
            <v>0</v>
          </cell>
          <cell r="CB348">
            <v>0</v>
          </cell>
          <cell r="CD348">
            <v>0</v>
          </cell>
          <cell r="CE348">
            <v>0</v>
          </cell>
          <cell r="CF348">
            <v>0</v>
          </cell>
          <cell r="CG348">
            <v>0</v>
          </cell>
          <cell r="CH348">
            <v>0</v>
          </cell>
          <cell r="CJ348">
            <v>0</v>
          </cell>
          <cell r="CM348">
            <v>0</v>
          </cell>
          <cell r="CN348">
            <v>0</v>
          </cell>
          <cell r="CO348">
            <v>0</v>
          </cell>
          <cell r="CP348">
            <v>0</v>
          </cell>
          <cell r="CQ348">
            <v>0</v>
          </cell>
          <cell r="CR348">
            <v>0</v>
          </cell>
          <cell r="CS348">
            <v>0</v>
          </cell>
          <cell r="CT348">
            <v>0</v>
          </cell>
          <cell r="CU348">
            <v>0</v>
          </cell>
          <cell r="CV348">
            <v>0</v>
          </cell>
          <cell r="CW348"/>
          <cell r="CX348">
            <v>0</v>
          </cell>
          <cell r="CY348">
            <v>0</v>
          </cell>
          <cell r="CZ348">
            <v>0</v>
          </cell>
          <cell r="DA348">
            <v>0</v>
          </cell>
          <cell r="DB348">
            <v>0</v>
          </cell>
          <cell r="DC348">
            <v>0</v>
          </cell>
          <cell r="DD348">
            <v>0</v>
          </cell>
          <cell r="DE348"/>
          <cell r="DF348">
            <v>0</v>
          </cell>
          <cell r="DG348">
            <v>0</v>
          </cell>
          <cell r="DH348">
            <v>0</v>
          </cell>
          <cell r="DI348">
            <v>0</v>
          </cell>
          <cell r="DJ348">
            <v>0</v>
          </cell>
          <cell r="DK348">
            <v>0</v>
          </cell>
          <cell r="DL348">
            <v>0</v>
          </cell>
          <cell r="DM348">
            <v>0</v>
          </cell>
          <cell r="DN348">
            <v>0</v>
          </cell>
          <cell r="DO348">
            <v>0</v>
          </cell>
          <cell r="DP348">
            <v>0</v>
          </cell>
          <cell r="DQ348">
            <v>0</v>
          </cell>
          <cell r="DR348">
            <v>0</v>
          </cell>
          <cell r="DS348">
            <v>0</v>
          </cell>
          <cell r="DT348">
            <v>0</v>
          </cell>
          <cell r="DU348">
            <v>0</v>
          </cell>
          <cell r="DV348">
            <v>0</v>
          </cell>
          <cell r="DW348">
            <v>0</v>
          </cell>
        </row>
        <row r="349">
          <cell r="D349">
            <v>0</v>
          </cell>
          <cell r="F349">
            <v>0</v>
          </cell>
          <cell r="G349">
            <v>0</v>
          </cell>
          <cell r="H349"/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  <cell r="AF349">
            <v>0</v>
          </cell>
          <cell r="AG349">
            <v>0</v>
          </cell>
          <cell r="AH349">
            <v>0</v>
          </cell>
          <cell r="AI349">
            <v>0</v>
          </cell>
          <cell r="AJ349">
            <v>0</v>
          </cell>
          <cell r="AK349">
            <v>0</v>
          </cell>
          <cell r="AL349">
            <v>0</v>
          </cell>
          <cell r="AM349">
            <v>0</v>
          </cell>
          <cell r="AN349">
            <v>0</v>
          </cell>
          <cell r="AO349">
            <v>0</v>
          </cell>
          <cell r="AP349"/>
          <cell r="AQ349">
            <v>0</v>
          </cell>
          <cell r="AR349">
            <v>0</v>
          </cell>
          <cell r="AS349"/>
          <cell r="AT349">
            <v>0</v>
          </cell>
          <cell r="AU349">
            <v>0</v>
          </cell>
          <cell r="AV349">
            <v>0</v>
          </cell>
          <cell r="AW349"/>
          <cell r="AX349">
            <v>0</v>
          </cell>
          <cell r="AY349">
            <v>0</v>
          </cell>
          <cell r="AZ349">
            <v>0</v>
          </cell>
          <cell r="BA349"/>
          <cell r="BB349">
            <v>0</v>
          </cell>
          <cell r="BC349">
            <v>0</v>
          </cell>
          <cell r="BD349">
            <v>0</v>
          </cell>
          <cell r="BI349">
            <v>0</v>
          </cell>
          <cell r="BK349">
            <v>0</v>
          </cell>
          <cell r="BN349">
            <v>0</v>
          </cell>
          <cell r="BX349">
            <v>0</v>
          </cell>
          <cell r="BY349">
            <v>0</v>
          </cell>
          <cell r="CA349">
            <v>0</v>
          </cell>
          <cell r="CB349">
            <v>0</v>
          </cell>
          <cell r="CD349">
            <v>0</v>
          </cell>
          <cell r="CE349">
            <v>0</v>
          </cell>
          <cell r="CF349">
            <v>0</v>
          </cell>
          <cell r="CG349">
            <v>0</v>
          </cell>
          <cell r="CH349">
            <v>0</v>
          </cell>
          <cell r="CJ349">
            <v>0</v>
          </cell>
          <cell r="CM349">
            <v>0</v>
          </cell>
          <cell r="CN349">
            <v>0</v>
          </cell>
          <cell r="CO349">
            <v>0</v>
          </cell>
          <cell r="CP349">
            <v>0</v>
          </cell>
          <cell r="CQ349">
            <v>0</v>
          </cell>
          <cell r="CR349">
            <v>0</v>
          </cell>
          <cell r="CS349">
            <v>0</v>
          </cell>
          <cell r="CT349">
            <v>0</v>
          </cell>
          <cell r="CU349">
            <v>0</v>
          </cell>
          <cell r="CV349">
            <v>0</v>
          </cell>
          <cell r="CW349"/>
          <cell r="CX349">
            <v>0</v>
          </cell>
          <cell r="CY349">
            <v>0</v>
          </cell>
          <cell r="CZ349">
            <v>0</v>
          </cell>
          <cell r="DA349">
            <v>0</v>
          </cell>
          <cell r="DB349">
            <v>0</v>
          </cell>
          <cell r="DC349">
            <v>0</v>
          </cell>
          <cell r="DD349">
            <v>0</v>
          </cell>
          <cell r="DE349"/>
          <cell r="DF349">
            <v>0</v>
          </cell>
          <cell r="DG349">
            <v>0</v>
          </cell>
          <cell r="DH349">
            <v>0</v>
          </cell>
          <cell r="DI349">
            <v>0</v>
          </cell>
          <cell r="DJ349">
            <v>0</v>
          </cell>
          <cell r="DK349">
            <v>0</v>
          </cell>
          <cell r="DL349">
            <v>0</v>
          </cell>
          <cell r="DM349">
            <v>0</v>
          </cell>
          <cell r="DN349">
            <v>0</v>
          </cell>
          <cell r="DO349">
            <v>0</v>
          </cell>
          <cell r="DP349">
            <v>0</v>
          </cell>
          <cell r="DQ349">
            <v>0</v>
          </cell>
          <cell r="DR349">
            <v>0</v>
          </cell>
          <cell r="DS349">
            <v>0</v>
          </cell>
          <cell r="DT349">
            <v>0</v>
          </cell>
          <cell r="DU349">
            <v>0</v>
          </cell>
          <cell r="DV349">
            <v>0</v>
          </cell>
          <cell r="DW349">
            <v>0</v>
          </cell>
        </row>
        <row r="350">
          <cell r="D350">
            <v>0</v>
          </cell>
          <cell r="F350">
            <v>0</v>
          </cell>
          <cell r="G350">
            <v>0</v>
          </cell>
          <cell r="H350"/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R350">
            <v>0</v>
          </cell>
          <cell r="S350">
            <v>0</v>
          </cell>
          <cell r="T350">
            <v>0</v>
          </cell>
          <cell r="U350">
            <v>0</v>
          </cell>
          <cell r="V350">
            <v>0</v>
          </cell>
          <cell r="W350">
            <v>0</v>
          </cell>
          <cell r="X350">
            <v>0</v>
          </cell>
          <cell r="AF350">
            <v>0</v>
          </cell>
          <cell r="AG350">
            <v>0</v>
          </cell>
          <cell r="AH350">
            <v>0</v>
          </cell>
          <cell r="AI350">
            <v>0</v>
          </cell>
          <cell r="AJ350">
            <v>0</v>
          </cell>
          <cell r="AK350">
            <v>0</v>
          </cell>
          <cell r="AL350">
            <v>0</v>
          </cell>
          <cell r="AM350">
            <v>0</v>
          </cell>
          <cell r="AN350">
            <v>0</v>
          </cell>
          <cell r="AO350">
            <v>0</v>
          </cell>
          <cell r="AP350"/>
          <cell r="AQ350">
            <v>0</v>
          </cell>
          <cell r="AR350">
            <v>0</v>
          </cell>
          <cell r="AS350"/>
          <cell r="AT350">
            <v>0</v>
          </cell>
          <cell r="AU350">
            <v>0</v>
          </cell>
          <cell r="AV350">
            <v>0</v>
          </cell>
          <cell r="AW350"/>
          <cell r="AX350">
            <v>0</v>
          </cell>
          <cell r="AY350">
            <v>0</v>
          </cell>
          <cell r="AZ350">
            <v>0</v>
          </cell>
          <cell r="BA350"/>
          <cell r="BB350">
            <v>0</v>
          </cell>
          <cell r="BC350">
            <v>0</v>
          </cell>
          <cell r="BD350">
            <v>0</v>
          </cell>
          <cell r="BI350">
            <v>0</v>
          </cell>
          <cell r="BK350">
            <v>0</v>
          </cell>
          <cell r="BN350">
            <v>0</v>
          </cell>
          <cell r="BX350">
            <v>0</v>
          </cell>
          <cell r="BY350">
            <v>0</v>
          </cell>
          <cell r="CA350">
            <v>0</v>
          </cell>
          <cell r="CB350">
            <v>0</v>
          </cell>
          <cell r="CD350">
            <v>0</v>
          </cell>
          <cell r="CE350">
            <v>0</v>
          </cell>
          <cell r="CF350">
            <v>0</v>
          </cell>
          <cell r="CG350">
            <v>0</v>
          </cell>
          <cell r="CH350">
            <v>0</v>
          </cell>
          <cell r="CJ350">
            <v>0</v>
          </cell>
          <cell r="CM350">
            <v>0</v>
          </cell>
          <cell r="CN350">
            <v>0</v>
          </cell>
          <cell r="CO350">
            <v>0</v>
          </cell>
          <cell r="CP350">
            <v>0</v>
          </cell>
          <cell r="CQ350">
            <v>0</v>
          </cell>
          <cell r="CR350">
            <v>0</v>
          </cell>
          <cell r="CS350">
            <v>0</v>
          </cell>
          <cell r="CT350">
            <v>0</v>
          </cell>
          <cell r="CU350">
            <v>0</v>
          </cell>
          <cell r="CV350">
            <v>0</v>
          </cell>
          <cell r="CW350"/>
          <cell r="CX350">
            <v>0</v>
          </cell>
          <cell r="CY350">
            <v>0</v>
          </cell>
          <cell r="CZ350">
            <v>0</v>
          </cell>
          <cell r="DA350">
            <v>0</v>
          </cell>
          <cell r="DB350">
            <v>0</v>
          </cell>
          <cell r="DC350">
            <v>0</v>
          </cell>
          <cell r="DD350">
            <v>0</v>
          </cell>
          <cell r="DE350"/>
          <cell r="DF350">
            <v>0</v>
          </cell>
          <cell r="DG350">
            <v>0</v>
          </cell>
          <cell r="DH350">
            <v>0</v>
          </cell>
          <cell r="DI350">
            <v>0</v>
          </cell>
          <cell r="DJ350">
            <v>0</v>
          </cell>
          <cell r="DK350">
            <v>0</v>
          </cell>
          <cell r="DL350">
            <v>0</v>
          </cell>
          <cell r="DM350">
            <v>0</v>
          </cell>
          <cell r="DN350">
            <v>0</v>
          </cell>
          <cell r="DO350">
            <v>0</v>
          </cell>
          <cell r="DP350">
            <v>0</v>
          </cell>
          <cell r="DQ350">
            <v>0</v>
          </cell>
          <cell r="DR350">
            <v>0</v>
          </cell>
          <cell r="DS350">
            <v>0</v>
          </cell>
          <cell r="DT350">
            <v>0</v>
          </cell>
          <cell r="DU350">
            <v>0</v>
          </cell>
          <cell r="DV350">
            <v>0</v>
          </cell>
          <cell r="DW350">
            <v>0</v>
          </cell>
        </row>
        <row r="352">
          <cell r="B352">
            <v>61</v>
          </cell>
          <cell r="D352">
            <v>255</v>
          </cell>
          <cell r="F352">
            <v>15765.512330578511</v>
          </cell>
          <cell r="G352">
            <v>4769.0849999999982</v>
          </cell>
          <cell r="H352">
            <v>144</v>
          </cell>
          <cell r="I352">
            <v>107</v>
          </cell>
          <cell r="J352">
            <v>96</v>
          </cell>
          <cell r="K352">
            <v>118</v>
          </cell>
          <cell r="L352">
            <v>21</v>
          </cell>
          <cell r="M352">
            <v>1</v>
          </cell>
          <cell r="N352">
            <v>9</v>
          </cell>
          <cell r="O352">
            <v>10</v>
          </cell>
          <cell r="P352">
            <v>0</v>
          </cell>
          <cell r="R352">
            <v>122</v>
          </cell>
          <cell r="S352">
            <v>47</v>
          </cell>
          <cell r="T352">
            <v>55</v>
          </cell>
          <cell r="U352">
            <v>8</v>
          </cell>
          <cell r="V352">
            <v>0</v>
          </cell>
          <cell r="W352">
            <v>3</v>
          </cell>
          <cell r="X352">
            <v>9</v>
          </cell>
          <cell r="AF352">
            <v>19</v>
          </cell>
          <cell r="AG352">
            <v>1</v>
          </cell>
          <cell r="AH352">
            <v>0</v>
          </cell>
          <cell r="AI352">
            <v>0</v>
          </cell>
          <cell r="AJ352">
            <v>0</v>
          </cell>
          <cell r="AK352">
            <v>107</v>
          </cell>
          <cell r="AL352">
            <v>4</v>
          </cell>
          <cell r="AM352">
            <v>0</v>
          </cell>
          <cell r="AN352">
            <v>25800465</v>
          </cell>
          <cell r="AO352">
            <v>443296</v>
          </cell>
          <cell r="AP352">
            <v>0</v>
          </cell>
          <cell r="AQ352">
            <v>2290986</v>
          </cell>
          <cell r="AR352">
            <v>88126</v>
          </cell>
          <cell r="AS352">
            <v>0</v>
          </cell>
          <cell r="AT352">
            <v>33000</v>
          </cell>
          <cell r="AU352">
            <v>1650</v>
          </cell>
          <cell r="AV352">
            <v>0</v>
          </cell>
          <cell r="AW352">
            <v>0</v>
          </cell>
          <cell r="AX352">
            <v>0</v>
          </cell>
          <cell r="AY352">
            <v>0</v>
          </cell>
          <cell r="AZ352">
            <v>0</v>
          </cell>
          <cell r="BA352">
            <v>0</v>
          </cell>
          <cell r="BB352">
            <v>174000</v>
          </cell>
          <cell r="BC352">
            <v>8700</v>
          </cell>
          <cell r="BD352">
            <v>0</v>
          </cell>
          <cell r="BI352">
            <v>232013670</v>
          </cell>
          <cell r="BK352">
            <v>39839000</v>
          </cell>
          <cell r="BN352">
            <v>310000</v>
          </cell>
          <cell r="BX352">
            <v>112006400</v>
          </cell>
          <cell r="BY352">
            <v>31214680</v>
          </cell>
          <cell r="CA352">
            <v>290000</v>
          </cell>
          <cell r="CB352">
            <v>81081720</v>
          </cell>
          <cell r="CD352">
            <v>112006400</v>
          </cell>
          <cell r="CE352">
            <v>31214680</v>
          </cell>
          <cell r="CF352">
            <v>1175984</v>
          </cell>
          <cell r="CG352">
            <v>290000</v>
          </cell>
          <cell r="CH352">
            <v>79905736</v>
          </cell>
          <cell r="CJ352">
            <v>0</v>
          </cell>
          <cell r="CK352">
            <v>0</v>
          </cell>
          <cell r="CL352">
            <v>0</v>
          </cell>
          <cell r="CM352">
            <v>0</v>
          </cell>
          <cell r="CN352">
            <v>0</v>
          </cell>
          <cell r="CO352">
            <v>0</v>
          </cell>
          <cell r="CP352">
            <v>0</v>
          </cell>
          <cell r="CQ352">
            <v>0</v>
          </cell>
          <cell r="CR352">
            <v>0</v>
          </cell>
          <cell r="CS352">
            <v>0</v>
          </cell>
          <cell r="CT352">
            <v>0</v>
          </cell>
          <cell r="CU352">
            <v>0</v>
          </cell>
          <cell r="CV352">
            <v>0</v>
          </cell>
          <cell r="CW352">
            <v>0.74713064713064703</v>
          </cell>
          <cell r="CX352">
            <v>19</v>
          </cell>
          <cell r="CY352">
            <v>0</v>
          </cell>
          <cell r="CZ352">
            <v>13</v>
          </cell>
          <cell r="DA352">
            <v>1</v>
          </cell>
          <cell r="DB352">
            <v>0</v>
          </cell>
          <cell r="DC352">
            <v>4</v>
          </cell>
          <cell r="DD352">
            <v>1</v>
          </cell>
          <cell r="DE352">
            <v>0.99765873015873008</v>
          </cell>
          <cell r="DF352">
            <v>3</v>
          </cell>
          <cell r="DG352">
            <v>2</v>
          </cell>
          <cell r="DH352">
            <v>1</v>
          </cell>
          <cell r="DI352">
            <v>0</v>
          </cell>
          <cell r="DJ352">
            <v>0</v>
          </cell>
          <cell r="DK352">
            <v>0</v>
          </cell>
          <cell r="DL352">
            <v>0</v>
          </cell>
          <cell r="DM352">
            <v>0</v>
          </cell>
          <cell r="DN352">
            <v>3946929159</v>
          </cell>
          <cell r="DO352">
            <v>221251634</v>
          </cell>
          <cell r="DP352">
            <v>0</v>
          </cell>
          <cell r="DQ352">
            <v>0</v>
          </cell>
          <cell r="DR352">
            <v>0</v>
          </cell>
          <cell r="DS352">
            <v>0</v>
          </cell>
          <cell r="DT352">
            <v>0</v>
          </cell>
          <cell r="DU352">
            <v>0</v>
          </cell>
          <cell r="DV352">
            <v>0</v>
          </cell>
          <cell r="DW352">
            <v>0</v>
          </cell>
        </row>
        <row r="353">
          <cell r="H353">
            <v>61</v>
          </cell>
        </row>
        <row r="355">
          <cell r="A355">
            <v>1</v>
          </cell>
          <cell r="B355" t="str">
            <v>PGR1</v>
          </cell>
          <cell r="C355" t="str">
            <v>横浜銀行（代田戸建）</v>
          </cell>
        </row>
        <row r="356">
          <cell r="A356">
            <v>2</v>
          </cell>
          <cell r="B356" t="str">
            <v>PGR2</v>
          </cell>
          <cell r="C356" t="str">
            <v>板橋ﾄｰﾒﾝ</v>
          </cell>
        </row>
        <row r="357">
          <cell r="A357">
            <v>3</v>
          </cell>
          <cell r="B357" t="str">
            <v>PGR3</v>
          </cell>
          <cell r="C357" t="str">
            <v>BTM</v>
          </cell>
        </row>
        <row r="358">
          <cell r="A358">
            <v>4</v>
          </cell>
          <cell r="B358" t="str">
            <v>PGR4</v>
          </cell>
          <cell r="C358" t="str">
            <v>エスポワール見次公園</v>
          </cell>
        </row>
        <row r="359">
          <cell r="A359">
            <v>5</v>
          </cell>
          <cell r="B359" t="str">
            <v>PGR5</v>
          </cell>
          <cell r="C359" t="str">
            <v>井田</v>
          </cell>
        </row>
        <row r="360">
          <cell r="A360">
            <v>6</v>
          </cell>
          <cell r="B360" t="str">
            <v>PGR6</v>
          </cell>
          <cell r="C360" t="str">
            <v>東新宿</v>
          </cell>
        </row>
        <row r="361">
          <cell r="A361">
            <v>7</v>
          </cell>
          <cell r="B361" t="str">
            <v>PGR7</v>
          </cell>
          <cell r="C361" t="str">
            <v>藤和</v>
          </cell>
        </row>
        <row r="362">
          <cell r="A362">
            <v>8</v>
          </cell>
          <cell r="B362" t="str">
            <v>PGR8</v>
          </cell>
          <cell r="C362" t="str">
            <v>藤木</v>
          </cell>
        </row>
        <row r="363">
          <cell r="A363">
            <v>9</v>
          </cell>
          <cell r="B363" t="str">
            <v>PGR9</v>
          </cell>
          <cell r="C363" t="str">
            <v>クリステート京都駅前</v>
          </cell>
        </row>
        <row r="364">
          <cell r="A364">
            <v>10</v>
          </cell>
          <cell r="B364" t="str">
            <v>PGR10</v>
          </cell>
          <cell r="C364" t="str">
            <v>吉田商事1</v>
          </cell>
        </row>
        <row r="365">
          <cell r="A365">
            <v>11</v>
          </cell>
        </row>
        <row r="366">
          <cell r="A366">
            <v>12</v>
          </cell>
        </row>
        <row r="367">
          <cell r="A367">
            <v>13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山崎先生へ"/>
      <sheetName val="変動率"/>
      <sheetName val="収益価格新手法"/>
      <sheetName val="収益価格"/>
      <sheetName val="比準価格"/>
      <sheetName val="決定"/>
    </sheetNames>
    <sheetDataSet>
      <sheetData sheetId="0" refreshError="1"/>
      <sheetData sheetId="1"/>
      <sheetData sheetId="2"/>
      <sheetData sheetId="3"/>
      <sheetData sheetId="4"/>
      <sheetData sheetId="5" refreshError="1"/>
    </sheetDataSet>
  </externalBook>
</externalLink>
</file>

<file path=xl/theme/theme1.xml><?xml version="1.0" encoding="utf-8"?>
<a:theme xmlns:a="http://schemas.openxmlformats.org/drawingml/2006/main" name="Office テーマ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tabColor theme="8" tint="0.39997558519241921"/>
  </sheetPr>
  <dimension ref="A1:I94"/>
  <sheetViews>
    <sheetView showGridLines="0" tabSelected="1" zoomScaleNormal="100" workbookViewId="0"/>
  </sheetViews>
  <sheetFormatPr defaultRowHeight="12.75"/>
  <cols>
    <col min="1" max="1" width="2.625" style="49" customWidth="1"/>
    <col min="2" max="2" width="2.625" style="75" customWidth="1"/>
    <col min="3" max="4" width="9" style="49"/>
    <col min="5" max="5" width="26.75" style="49" customWidth="1"/>
    <col min="6" max="6" width="34.875" style="49" bestFit="1" customWidth="1"/>
    <col min="7" max="16384" width="9" style="49"/>
  </cols>
  <sheetData>
    <row r="1" spans="1:9" ht="15" customHeight="1">
      <c r="A1" s="49" t="s">
        <v>268</v>
      </c>
    </row>
    <row r="2" spans="1:9" ht="6" customHeight="1"/>
    <row r="3" spans="1:9" ht="15" customHeight="1">
      <c r="B3" s="127" t="s">
        <v>315</v>
      </c>
      <c r="C3" s="187" t="s">
        <v>396</v>
      </c>
      <c r="D3" s="187"/>
      <c r="E3" s="187"/>
      <c r="F3" s="187"/>
    </row>
    <row r="4" spans="1:9" ht="6" customHeight="1">
      <c r="B4" s="127"/>
      <c r="C4" s="128"/>
      <c r="D4" s="128"/>
      <c r="E4" s="128"/>
      <c r="F4" s="128"/>
    </row>
    <row r="5" spans="1:9" ht="30" customHeight="1">
      <c r="B5" s="127" t="s">
        <v>315</v>
      </c>
      <c r="C5" s="184" t="s">
        <v>397</v>
      </c>
      <c r="D5" s="184"/>
      <c r="E5" s="184"/>
      <c r="F5" s="184"/>
    </row>
    <row r="6" spans="1:9" ht="6" customHeight="1">
      <c r="B6" s="127"/>
      <c r="C6" s="128"/>
      <c r="D6" s="128"/>
      <c r="E6" s="128"/>
      <c r="F6" s="128"/>
    </row>
    <row r="7" spans="1:9" ht="30" customHeight="1">
      <c r="B7" s="127" t="s">
        <v>315</v>
      </c>
      <c r="C7" s="184" t="s">
        <v>18</v>
      </c>
      <c r="D7" s="184"/>
      <c r="E7" s="184"/>
      <c r="F7" s="184"/>
    </row>
    <row r="8" spans="1:9" ht="6" customHeight="1">
      <c r="B8" s="127"/>
      <c r="C8" s="129"/>
      <c r="D8" s="129"/>
      <c r="E8" s="129"/>
      <c r="F8" s="129"/>
    </row>
    <row r="9" spans="1:9" s="74" customFormat="1" ht="30" customHeight="1">
      <c r="B9" s="127" t="s">
        <v>315</v>
      </c>
      <c r="C9" s="184" t="s">
        <v>17</v>
      </c>
      <c r="D9" s="184"/>
      <c r="E9" s="184"/>
      <c r="F9" s="184"/>
    </row>
    <row r="10" spans="1:9" ht="6" customHeight="1"/>
    <row r="11" spans="1:9" ht="30" customHeight="1">
      <c r="B11" s="75" t="s">
        <v>315</v>
      </c>
      <c r="C11" s="188" t="s">
        <v>200</v>
      </c>
      <c r="D11" s="188"/>
      <c r="E11" s="188"/>
      <c r="F11" s="188"/>
    </row>
    <row r="12" spans="1:9" ht="6" customHeight="1"/>
    <row r="13" spans="1:9" ht="15" customHeight="1">
      <c r="C13" s="189" t="s">
        <v>16</v>
      </c>
      <c r="D13" s="189"/>
      <c r="E13" s="189" t="s">
        <v>15</v>
      </c>
      <c r="F13" s="189"/>
      <c r="H13" s="82"/>
      <c r="I13" s="82"/>
    </row>
    <row r="14" spans="1:9" ht="15" customHeight="1">
      <c r="C14" s="185" t="s">
        <v>14</v>
      </c>
      <c r="D14" s="185"/>
      <c r="E14" s="185" t="s">
        <v>13</v>
      </c>
      <c r="F14" s="186" t="s">
        <v>12</v>
      </c>
      <c r="H14" s="82"/>
      <c r="I14" s="82"/>
    </row>
    <row r="15" spans="1:9" ht="15" customHeight="1">
      <c r="C15" s="185"/>
      <c r="D15" s="185"/>
      <c r="E15" s="185"/>
      <c r="F15" s="186"/>
      <c r="H15" s="82"/>
      <c r="I15" s="82"/>
    </row>
    <row r="16" spans="1:9" ht="15" customHeight="1">
      <c r="C16" s="185" t="s">
        <v>11</v>
      </c>
      <c r="D16" s="185"/>
      <c r="E16" s="185" t="s">
        <v>10</v>
      </c>
      <c r="F16" s="186" t="s">
        <v>9</v>
      </c>
      <c r="H16" s="82"/>
      <c r="I16" s="82"/>
    </row>
    <row r="17" spans="2:9" ht="15" customHeight="1">
      <c r="C17" s="185"/>
      <c r="D17" s="185"/>
      <c r="E17" s="185"/>
      <c r="F17" s="186"/>
      <c r="H17" s="82"/>
      <c r="I17" s="82"/>
    </row>
    <row r="18" spans="2:9" ht="15" customHeight="1">
      <c r="C18" s="185" t="s">
        <v>8</v>
      </c>
      <c r="D18" s="185"/>
      <c r="E18" s="186" t="s">
        <v>7</v>
      </c>
      <c r="F18" s="186" t="s">
        <v>6</v>
      </c>
      <c r="H18" s="82"/>
      <c r="I18" s="82"/>
    </row>
    <row r="19" spans="2:9" ht="15" customHeight="1">
      <c r="C19" s="185"/>
      <c r="D19" s="185"/>
      <c r="E19" s="186"/>
      <c r="F19" s="186"/>
      <c r="H19" s="82"/>
      <c r="I19" s="82"/>
    </row>
    <row r="20" spans="2:9" ht="15" customHeight="1">
      <c r="C20" s="185" t="s">
        <v>5</v>
      </c>
      <c r="D20" s="185"/>
      <c r="E20" s="186" t="s">
        <v>4</v>
      </c>
      <c r="F20" s="186"/>
      <c r="H20" s="82"/>
      <c r="I20" s="82"/>
    </row>
    <row r="21" spans="2:9" ht="15" customHeight="1">
      <c r="C21" s="185"/>
      <c r="D21" s="185"/>
      <c r="E21" s="186"/>
      <c r="F21" s="186"/>
      <c r="H21" s="82"/>
      <c r="I21" s="82"/>
    </row>
    <row r="22" spans="2:9" ht="6" customHeight="1"/>
    <row r="23" spans="2:9" ht="45" customHeight="1">
      <c r="B23" s="127" t="s">
        <v>316</v>
      </c>
      <c r="C23" s="184" t="s">
        <v>3</v>
      </c>
      <c r="D23" s="184"/>
      <c r="E23" s="184"/>
      <c r="F23" s="184"/>
    </row>
    <row r="24" spans="2:9" ht="6" customHeight="1">
      <c r="B24" s="127"/>
      <c r="C24" s="128"/>
      <c r="D24" s="128"/>
      <c r="E24" s="128"/>
      <c r="F24" s="128"/>
    </row>
    <row r="25" spans="2:9" ht="15" customHeight="1">
      <c r="B25" s="127" t="s">
        <v>316</v>
      </c>
      <c r="C25" s="187" t="s">
        <v>2</v>
      </c>
      <c r="D25" s="187"/>
      <c r="E25" s="187"/>
      <c r="F25" s="187"/>
    </row>
    <row r="26" spans="2:9" ht="6" customHeight="1">
      <c r="B26" s="127"/>
      <c r="C26" s="128"/>
      <c r="D26" s="128"/>
      <c r="E26" s="128"/>
      <c r="F26" s="128"/>
    </row>
    <row r="27" spans="2:9" ht="15" customHeight="1">
      <c r="B27" s="127" t="s">
        <v>316</v>
      </c>
      <c r="C27" s="187" t="s">
        <v>1</v>
      </c>
      <c r="D27" s="187"/>
      <c r="E27" s="187"/>
      <c r="F27" s="187"/>
    </row>
    <row r="28" spans="2:9" ht="6" customHeight="1">
      <c r="B28" s="127"/>
      <c r="C28" s="128"/>
      <c r="D28" s="128"/>
      <c r="E28" s="128"/>
      <c r="F28" s="128"/>
    </row>
    <row r="29" spans="2:9" ht="45" customHeight="1">
      <c r="B29" s="127" t="s">
        <v>316</v>
      </c>
      <c r="C29" s="184" t="s">
        <v>0</v>
      </c>
      <c r="D29" s="184"/>
      <c r="E29" s="184"/>
      <c r="F29" s="184"/>
    </row>
    <row r="30" spans="2:9" ht="6" customHeight="1">
      <c r="B30" s="127"/>
      <c r="C30" s="128"/>
      <c r="D30" s="128"/>
      <c r="E30" s="128"/>
      <c r="F30" s="128"/>
    </row>
    <row r="31" spans="2:9" ht="30" customHeight="1">
      <c r="B31" s="127" t="s">
        <v>316</v>
      </c>
      <c r="C31" s="184" t="s">
        <v>398</v>
      </c>
      <c r="D31" s="184"/>
      <c r="E31" s="184"/>
      <c r="F31" s="184"/>
    </row>
    <row r="32" spans="2:9" ht="6" customHeight="1">
      <c r="B32" s="127"/>
      <c r="C32" s="128"/>
      <c r="D32" s="128"/>
      <c r="E32" s="128"/>
      <c r="F32" s="128"/>
    </row>
    <row r="33" spans="2:6" ht="60" customHeight="1">
      <c r="B33" s="127" t="s">
        <v>316</v>
      </c>
      <c r="C33" s="184" t="s">
        <v>395</v>
      </c>
      <c r="D33" s="184"/>
      <c r="E33" s="184"/>
      <c r="F33" s="184"/>
    </row>
    <row r="34" spans="2:6" ht="15" customHeight="1">
      <c r="C34" s="73"/>
    </row>
    <row r="35" spans="2:6" ht="15" customHeight="1"/>
    <row r="36" spans="2:6" ht="15" customHeight="1"/>
    <row r="37" spans="2:6" ht="15" customHeight="1"/>
    <row r="38" spans="2:6" ht="15" customHeight="1"/>
    <row r="39" spans="2:6" ht="15" customHeight="1"/>
    <row r="40" spans="2:6" ht="15" customHeight="1"/>
    <row r="41" spans="2:6" ht="15" customHeight="1"/>
    <row r="42" spans="2:6" ht="15" customHeight="1"/>
    <row r="43" spans="2:6" ht="15" customHeight="1"/>
    <row r="44" spans="2:6" ht="15" customHeight="1"/>
    <row r="45" spans="2:6" ht="15" customHeight="1"/>
    <row r="46" spans="2:6" ht="15" customHeight="1"/>
    <row r="47" spans="2:6" ht="15" customHeight="1"/>
    <row r="48" spans="2:6" ht="15" customHeight="1"/>
    <row r="49" ht="15" customHeight="1"/>
    <row r="50" ht="15" customHeight="1"/>
    <row r="51" ht="15" customHeight="1"/>
    <row r="52" ht="15" customHeight="1"/>
    <row r="53" ht="15" customHeight="1"/>
    <row r="54" ht="15" customHeight="1"/>
    <row r="55" ht="15" customHeight="1"/>
    <row r="56" ht="15" customHeight="1"/>
    <row r="57" ht="15" customHeight="1"/>
    <row r="58" ht="15" customHeight="1"/>
    <row r="59" ht="15" customHeight="1"/>
    <row r="60" ht="15" customHeight="1"/>
    <row r="61" ht="15" customHeight="1"/>
    <row r="62" ht="15" customHeight="1"/>
    <row r="63" ht="15" customHeight="1"/>
    <row r="64" ht="15" customHeight="1"/>
    <row r="65" ht="15" customHeight="1"/>
    <row r="66" ht="15" customHeight="1"/>
    <row r="67" ht="15" customHeight="1"/>
    <row r="68" ht="15" customHeight="1"/>
    <row r="69" ht="15" customHeight="1"/>
    <row r="70" ht="15" customHeight="1"/>
    <row r="71" ht="15" customHeight="1"/>
    <row r="72" ht="15" customHeight="1"/>
    <row r="73" ht="15" customHeight="1"/>
    <row r="74" ht="15" customHeight="1"/>
    <row r="75" ht="15" customHeight="1"/>
    <row r="76" ht="15" customHeight="1"/>
    <row r="77" ht="15" customHeight="1"/>
    <row r="78" ht="15" customHeight="1"/>
    <row r="79" ht="15" customHeight="1"/>
    <row r="80" ht="15" customHeight="1"/>
    <row r="81" ht="15" customHeight="1"/>
    <row r="82" ht="15" customHeight="1"/>
    <row r="83" ht="15" customHeight="1"/>
    <row r="84" ht="15" customHeight="1"/>
    <row r="85" ht="15" customHeight="1"/>
    <row r="86" ht="15" customHeight="1"/>
    <row r="87" ht="15" customHeight="1"/>
    <row r="88" ht="15" customHeight="1"/>
    <row r="89" ht="15" customHeight="1"/>
    <row r="90" ht="15" customHeight="1"/>
    <row r="91" ht="15" customHeight="1"/>
    <row r="92" ht="15" customHeight="1"/>
    <row r="93" ht="15" customHeight="1"/>
    <row r="94" ht="15" customHeight="1"/>
  </sheetData>
  <mergeCells count="24">
    <mergeCell ref="C3:F3"/>
    <mergeCell ref="C5:F5"/>
    <mergeCell ref="C7:F7"/>
    <mergeCell ref="C11:F11"/>
    <mergeCell ref="C23:F23"/>
    <mergeCell ref="C20:D21"/>
    <mergeCell ref="E13:F13"/>
    <mergeCell ref="C13:D13"/>
    <mergeCell ref="C9:F9"/>
    <mergeCell ref="C31:F31"/>
    <mergeCell ref="C33:F33"/>
    <mergeCell ref="E14:E15"/>
    <mergeCell ref="F14:F15"/>
    <mergeCell ref="C29:F29"/>
    <mergeCell ref="C27:F27"/>
    <mergeCell ref="C25:F25"/>
    <mergeCell ref="C14:D15"/>
    <mergeCell ref="E20:F21"/>
    <mergeCell ref="C16:D17"/>
    <mergeCell ref="E16:E17"/>
    <mergeCell ref="F16:F17"/>
    <mergeCell ref="C18:D19"/>
    <mergeCell ref="E18:E19"/>
    <mergeCell ref="F18:F19"/>
  </mergeCells>
  <phoneticPr fontId="181"/>
  <pageMargins left="0.7" right="0.7" top="0.75" bottom="0.75" header="0.3" footer="0.3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8" tint="0.39997558519241921"/>
    <pageSetUpPr fitToPage="1"/>
  </sheetPr>
  <dimension ref="B1:P128"/>
  <sheetViews>
    <sheetView showGridLines="0" view="pageBreakPreview" zoomScale="70" zoomScaleNormal="85" zoomScaleSheetLayoutView="70" workbookViewId="0">
      <pane xSplit="3" ySplit="4" topLeftCell="D5" activePane="bottomRight" state="frozen"/>
      <selection pane="topRight" activeCell="D1" sqref="D1"/>
      <selection pane="bottomLeft" activeCell="A5" sqref="A5"/>
      <selection pane="bottomRight"/>
    </sheetView>
  </sheetViews>
  <sheetFormatPr defaultRowHeight="14.25" outlineLevelRow="1"/>
  <cols>
    <col min="1" max="1" width="2.25" style="76" customWidth="1"/>
    <col min="2" max="2" width="6" style="76" customWidth="1"/>
    <col min="3" max="3" width="30.625" style="76" customWidth="1"/>
    <col min="4" max="4" width="24.25" style="76" customWidth="1"/>
    <col min="5" max="5" width="26.75" style="76" customWidth="1"/>
    <col min="6" max="6" width="13.75" style="126" customWidth="1"/>
    <col min="7" max="8" width="14.625" style="76" customWidth="1"/>
    <col min="9" max="9" width="19.125" style="76" customWidth="1"/>
    <col min="10" max="10" width="10.875" style="80" customWidth="1"/>
    <col min="11" max="11" width="14.625" style="80" customWidth="1"/>
    <col min="12" max="12" width="15.125" style="181" customWidth="1"/>
    <col min="13" max="14" width="17.875" style="76" customWidth="1"/>
    <col min="15" max="15" width="20.25" style="76" customWidth="1"/>
    <col min="16" max="16384" width="9" style="76"/>
  </cols>
  <sheetData>
    <row r="1" spans="2:16">
      <c r="B1" s="109"/>
      <c r="C1" s="109"/>
      <c r="D1" s="109"/>
      <c r="E1" s="109"/>
      <c r="F1" s="110"/>
      <c r="G1" s="109"/>
      <c r="H1" s="109"/>
      <c r="I1" s="109"/>
      <c r="J1" s="111"/>
      <c r="K1" s="111"/>
      <c r="L1" s="173"/>
      <c r="M1" s="109"/>
      <c r="N1" s="109"/>
      <c r="O1" s="112"/>
    </row>
    <row r="2" spans="2:16" ht="23.25" customHeight="1">
      <c r="B2" s="190" t="s">
        <v>269</v>
      </c>
      <c r="C2" s="192" t="s">
        <v>202</v>
      </c>
      <c r="D2" s="194" t="s">
        <v>201</v>
      </c>
      <c r="E2" s="192" t="s">
        <v>203</v>
      </c>
      <c r="F2" s="195" t="s">
        <v>230</v>
      </c>
      <c r="G2" s="201" t="s">
        <v>231</v>
      </c>
      <c r="H2" s="201" t="s">
        <v>262</v>
      </c>
      <c r="I2" s="201" t="s">
        <v>271</v>
      </c>
      <c r="J2" s="197" t="s">
        <v>263</v>
      </c>
      <c r="K2" s="197" t="s">
        <v>267</v>
      </c>
      <c r="L2" s="199" t="s">
        <v>280</v>
      </c>
      <c r="M2" s="194" t="s">
        <v>265</v>
      </c>
      <c r="N2" s="194" t="s">
        <v>264</v>
      </c>
      <c r="O2" s="194" t="s">
        <v>270</v>
      </c>
    </row>
    <row r="3" spans="2:16" ht="23.25" customHeight="1">
      <c r="B3" s="191"/>
      <c r="C3" s="193"/>
      <c r="D3" s="191"/>
      <c r="E3" s="193"/>
      <c r="F3" s="196"/>
      <c r="G3" s="202"/>
      <c r="H3" s="202"/>
      <c r="I3" s="202"/>
      <c r="J3" s="198"/>
      <c r="K3" s="198"/>
      <c r="L3" s="200"/>
      <c r="M3" s="191"/>
      <c r="N3" s="191"/>
      <c r="O3" s="191"/>
    </row>
    <row r="4" spans="2:16" ht="23.25" customHeight="1">
      <c r="B4" s="1" t="s">
        <v>399</v>
      </c>
      <c r="C4" s="2"/>
      <c r="D4" s="3"/>
      <c r="E4" s="4"/>
      <c r="F4" s="5"/>
      <c r="G4" s="6"/>
      <c r="H4" s="7"/>
      <c r="I4" s="2"/>
      <c r="J4" s="8"/>
      <c r="K4" s="8"/>
      <c r="L4" s="174"/>
      <c r="M4" s="6"/>
      <c r="N4" s="6"/>
      <c r="O4" s="9"/>
    </row>
    <row r="5" spans="2:16" ht="23.25" customHeight="1">
      <c r="B5" s="10">
        <v>1</v>
      </c>
      <c r="C5" s="11" t="s">
        <v>24</v>
      </c>
      <c r="D5" s="10" t="s">
        <v>226</v>
      </c>
      <c r="E5" s="12" t="s">
        <v>204</v>
      </c>
      <c r="F5" s="13">
        <v>40421</v>
      </c>
      <c r="G5" s="13">
        <v>39485</v>
      </c>
      <c r="H5" s="14">
        <v>3021.53</v>
      </c>
      <c r="I5" s="15" t="s">
        <v>232</v>
      </c>
      <c r="J5" s="16">
        <v>45</v>
      </c>
      <c r="K5" s="14">
        <v>2473.56</v>
      </c>
      <c r="L5" s="175">
        <v>1</v>
      </c>
      <c r="M5" s="17">
        <v>1586837</v>
      </c>
      <c r="N5" s="160">
        <v>1526650</v>
      </c>
      <c r="O5" s="161">
        <v>2210000</v>
      </c>
    </row>
    <row r="6" spans="2:16" ht="23.25" customHeight="1">
      <c r="B6" s="18">
        <v>2</v>
      </c>
      <c r="C6" s="19" t="s">
        <v>25</v>
      </c>
      <c r="D6" s="18" t="s">
        <v>226</v>
      </c>
      <c r="E6" s="20" t="s">
        <v>205</v>
      </c>
      <c r="F6" s="21">
        <v>40421</v>
      </c>
      <c r="G6" s="21">
        <v>39920</v>
      </c>
      <c r="H6" s="22">
        <v>3080.28</v>
      </c>
      <c r="I6" s="23" t="s">
        <v>233</v>
      </c>
      <c r="J6" s="24">
        <v>79</v>
      </c>
      <c r="K6" s="22">
        <v>2836.97</v>
      </c>
      <c r="L6" s="176">
        <v>0.95299999999999996</v>
      </c>
      <c r="M6" s="25">
        <v>1900000</v>
      </c>
      <c r="N6" s="162">
        <v>1869830</v>
      </c>
      <c r="O6" s="9">
        <v>2520000</v>
      </c>
      <c r="P6" s="113"/>
    </row>
    <row r="7" spans="2:16" ht="23.25" customHeight="1">
      <c r="B7" s="18">
        <v>3</v>
      </c>
      <c r="C7" s="19" t="s">
        <v>26</v>
      </c>
      <c r="D7" s="18" t="s">
        <v>226</v>
      </c>
      <c r="E7" s="20" t="s">
        <v>205</v>
      </c>
      <c r="F7" s="21">
        <v>40421</v>
      </c>
      <c r="G7" s="21">
        <v>38414</v>
      </c>
      <c r="H7" s="22">
        <v>2726.15</v>
      </c>
      <c r="I7" s="23" t="s">
        <v>234</v>
      </c>
      <c r="J7" s="24">
        <v>44</v>
      </c>
      <c r="K7" s="22">
        <v>2430.1999999999998</v>
      </c>
      <c r="L7" s="176">
        <v>1</v>
      </c>
      <c r="M7" s="25">
        <v>1181000</v>
      </c>
      <c r="N7" s="162">
        <v>1100142</v>
      </c>
      <c r="O7" s="9">
        <v>1610000</v>
      </c>
      <c r="P7" s="113"/>
    </row>
    <row r="8" spans="2:16" ht="23.25" customHeight="1">
      <c r="B8" s="18">
        <v>4</v>
      </c>
      <c r="C8" s="19" t="s">
        <v>27</v>
      </c>
      <c r="D8" s="18" t="s">
        <v>226</v>
      </c>
      <c r="E8" s="20" t="s">
        <v>205</v>
      </c>
      <c r="F8" s="21">
        <v>40421</v>
      </c>
      <c r="G8" s="21">
        <v>39520</v>
      </c>
      <c r="H8" s="22">
        <v>1058.75</v>
      </c>
      <c r="I8" s="23" t="s">
        <v>235</v>
      </c>
      <c r="J8" s="24">
        <v>37</v>
      </c>
      <c r="K8" s="22">
        <v>827.09</v>
      </c>
      <c r="L8" s="176">
        <v>0.97599999999999998</v>
      </c>
      <c r="M8" s="25">
        <v>552707</v>
      </c>
      <c r="N8" s="162">
        <v>547526</v>
      </c>
      <c r="O8" s="9">
        <v>697000</v>
      </c>
      <c r="P8" s="113"/>
    </row>
    <row r="9" spans="2:16" ht="23.25" customHeight="1">
      <c r="B9" s="18">
        <v>5</v>
      </c>
      <c r="C9" s="19" t="s">
        <v>28</v>
      </c>
      <c r="D9" s="18" t="s">
        <v>227</v>
      </c>
      <c r="E9" s="20" t="s">
        <v>206</v>
      </c>
      <c r="F9" s="21">
        <v>40421</v>
      </c>
      <c r="G9" s="21">
        <v>40129</v>
      </c>
      <c r="H9" s="22">
        <v>3198.54</v>
      </c>
      <c r="I9" s="23" t="s">
        <v>236</v>
      </c>
      <c r="J9" s="24">
        <v>80</v>
      </c>
      <c r="K9" s="22">
        <v>2234.19</v>
      </c>
      <c r="L9" s="176">
        <v>0.99</v>
      </c>
      <c r="M9" s="25">
        <v>1470000</v>
      </c>
      <c r="N9" s="162">
        <v>1378260</v>
      </c>
      <c r="O9" s="9">
        <v>2000000</v>
      </c>
      <c r="P9" s="113"/>
    </row>
    <row r="10" spans="2:16" ht="23.25" customHeight="1">
      <c r="B10" s="18">
        <v>6</v>
      </c>
      <c r="C10" s="19" t="s">
        <v>29</v>
      </c>
      <c r="D10" s="18" t="s">
        <v>227</v>
      </c>
      <c r="E10" s="20" t="s">
        <v>207</v>
      </c>
      <c r="F10" s="21">
        <v>40421</v>
      </c>
      <c r="G10" s="21">
        <v>40081</v>
      </c>
      <c r="H10" s="22">
        <v>2264.84</v>
      </c>
      <c r="I10" s="23" t="s">
        <v>237</v>
      </c>
      <c r="J10" s="24">
        <v>62</v>
      </c>
      <c r="K10" s="22">
        <v>2044.98</v>
      </c>
      <c r="L10" s="176">
        <v>0.97899999999999998</v>
      </c>
      <c r="M10" s="25">
        <v>910000</v>
      </c>
      <c r="N10" s="162">
        <v>833762</v>
      </c>
      <c r="O10" s="9">
        <v>1230000</v>
      </c>
    </row>
    <row r="11" spans="2:16" ht="23.25" customHeight="1">
      <c r="B11" s="18">
        <v>7</v>
      </c>
      <c r="C11" s="19" t="s">
        <v>30</v>
      </c>
      <c r="D11" s="18" t="s">
        <v>227</v>
      </c>
      <c r="E11" s="20" t="s">
        <v>208</v>
      </c>
      <c r="F11" s="21">
        <v>40421</v>
      </c>
      <c r="G11" s="21">
        <v>39100</v>
      </c>
      <c r="H11" s="22">
        <v>1542.53</v>
      </c>
      <c r="I11" s="23" t="s">
        <v>238</v>
      </c>
      <c r="J11" s="24">
        <v>59</v>
      </c>
      <c r="K11" s="22">
        <v>1174.94</v>
      </c>
      <c r="L11" s="176">
        <v>0.96599999999999997</v>
      </c>
      <c r="M11" s="25">
        <v>902370</v>
      </c>
      <c r="N11" s="162">
        <v>872499</v>
      </c>
      <c r="O11" s="9">
        <v>1070000</v>
      </c>
    </row>
    <row r="12" spans="2:16" ht="23.25" customHeight="1">
      <c r="B12" s="18">
        <v>8</v>
      </c>
      <c r="C12" s="19" t="s">
        <v>31</v>
      </c>
      <c r="D12" s="18" t="s">
        <v>227</v>
      </c>
      <c r="E12" s="20" t="s">
        <v>209</v>
      </c>
      <c r="F12" s="21">
        <v>40421</v>
      </c>
      <c r="G12" s="21">
        <v>39251</v>
      </c>
      <c r="H12" s="22">
        <v>1935.39</v>
      </c>
      <c r="I12" s="23" t="s">
        <v>239</v>
      </c>
      <c r="J12" s="24">
        <v>35</v>
      </c>
      <c r="K12" s="22">
        <v>1640.96</v>
      </c>
      <c r="L12" s="176">
        <v>0.95899999999999996</v>
      </c>
      <c r="M12" s="25">
        <v>881863</v>
      </c>
      <c r="N12" s="162">
        <v>863836</v>
      </c>
      <c r="O12" s="9">
        <v>1040000</v>
      </c>
    </row>
    <row r="13" spans="2:16" ht="23.25" customHeight="1">
      <c r="B13" s="18">
        <v>9</v>
      </c>
      <c r="C13" s="19" t="s">
        <v>32</v>
      </c>
      <c r="D13" s="18" t="s">
        <v>227</v>
      </c>
      <c r="E13" s="20" t="s">
        <v>210</v>
      </c>
      <c r="F13" s="21">
        <v>40421</v>
      </c>
      <c r="G13" s="21">
        <v>38411</v>
      </c>
      <c r="H13" s="22">
        <v>5287.18</v>
      </c>
      <c r="I13" s="23" t="s">
        <v>240</v>
      </c>
      <c r="J13" s="24">
        <v>116</v>
      </c>
      <c r="K13" s="22">
        <v>3892.18</v>
      </c>
      <c r="L13" s="176">
        <v>0.95499999999999996</v>
      </c>
      <c r="M13" s="25">
        <v>2587000</v>
      </c>
      <c r="N13" s="162">
        <v>2401352</v>
      </c>
      <c r="O13" s="9">
        <v>3430000</v>
      </c>
    </row>
    <row r="14" spans="2:16" ht="23.25" customHeight="1">
      <c r="B14" s="18">
        <v>10</v>
      </c>
      <c r="C14" s="19" t="s">
        <v>33</v>
      </c>
      <c r="D14" s="18" t="s">
        <v>227</v>
      </c>
      <c r="E14" s="20" t="s">
        <v>211</v>
      </c>
      <c r="F14" s="21">
        <v>40421</v>
      </c>
      <c r="G14" s="21">
        <v>39846</v>
      </c>
      <c r="H14" s="22">
        <v>3358.99</v>
      </c>
      <c r="I14" s="23" t="s">
        <v>241</v>
      </c>
      <c r="J14" s="24">
        <v>103</v>
      </c>
      <c r="K14" s="22">
        <v>2634.08</v>
      </c>
      <c r="L14" s="176">
        <v>0.97299999999999998</v>
      </c>
      <c r="M14" s="25">
        <v>1550000</v>
      </c>
      <c r="N14" s="162">
        <v>1447836</v>
      </c>
      <c r="O14" s="9">
        <v>2140000</v>
      </c>
    </row>
    <row r="15" spans="2:16" ht="23.25" customHeight="1">
      <c r="B15" s="18">
        <v>11</v>
      </c>
      <c r="C15" s="19" t="s">
        <v>34</v>
      </c>
      <c r="D15" s="18" t="s">
        <v>227</v>
      </c>
      <c r="E15" s="20" t="s">
        <v>212</v>
      </c>
      <c r="F15" s="21">
        <v>40421</v>
      </c>
      <c r="G15" s="21">
        <v>36815</v>
      </c>
      <c r="H15" s="22">
        <v>4793.28</v>
      </c>
      <c r="I15" s="26" t="s">
        <v>346</v>
      </c>
      <c r="J15" s="24">
        <v>97</v>
      </c>
      <c r="K15" s="22">
        <v>3607.39</v>
      </c>
      <c r="L15" s="176">
        <v>0.95799999999999996</v>
      </c>
      <c r="M15" s="25">
        <v>1987000</v>
      </c>
      <c r="N15" s="162">
        <v>1933504</v>
      </c>
      <c r="O15" s="9">
        <v>2400000</v>
      </c>
    </row>
    <row r="16" spans="2:16" ht="23.25" customHeight="1">
      <c r="B16" s="18">
        <v>12</v>
      </c>
      <c r="C16" s="19" t="s">
        <v>35</v>
      </c>
      <c r="D16" s="18" t="s">
        <v>227</v>
      </c>
      <c r="E16" s="20" t="s">
        <v>213</v>
      </c>
      <c r="F16" s="21">
        <v>40574</v>
      </c>
      <c r="G16" s="21">
        <v>39037</v>
      </c>
      <c r="H16" s="22">
        <v>1317.22</v>
      </c>
      <c r="I16" s="23" t="s">
        <v>232</v>
      </c>
      <c r="J16" s="24">
        <v>45</v>
      </c>
      <c r="K16" s="22">
        <v>1162.8</v>
      </c>
      <c r="L16" s="176">
        <v>1</v>
      </c>
      <c r="M16" s="25">
        <v>740000</v>
      </c>
      <c r="N16" s="162">
        <v>689111</v>
      </c>
      <c r="O16" s="9">
        <v>941000</v>
      </c>
    </row>
    <row r="17" spans="2:15" ht="23.25" customHeight="1">
      <c r="B17" s="18">
        <v>13</v>
      </c>
      <c r="C17" s="19" t="s">
        <v>36</v>
      </c>
      <c r="D17" s="18" t="s">
        <v>227</v>
      </c>
      <c r="E17" s="20" t="s">
        <v>210</v>
      </c>
      <c r="F17" s="21">
        <v>40574</v>
      </c>
      <c r="G17" s="21">
        <v>39183</v>
      </c>
      <c r="H17" s="22">
        <v>1695.46</v>
      </c>
      <c r="I17" s="23" t="s">
        <v>242</v>
      </c>
      <c r="J17" s="24">
        <v>39</v>
      </c>
      <c r="K17" s="22">
        <v>1546.24</v>
      </c>
      <c r="L17" s="176">
        <v>1</v>
      </c>
      <c r="M17" s="25">
        <v>1290000</v>
      </c>
      <c r="N17" s="162">
        <v>1224461</v>
      </c>
      <c r="O17" s="9">
        <v>1700000</v>
      </c>
    </row>
    <row r="18" spans="2:15" ht="23.25" customHeight="1">
      <c r="B18" s="18">
        <v>14</v>
      </c>
      <c r="C18" s="19" t="s">
        <v>37</v>
      </c>
      <c r="D18" s="18" t="s">
        <v>226</v>
      </c>
      <c r="E18" s="20" t="s">
        <v>204</v>
      </c>
      <c r="F18" s="21">
        <v>40625</v>
      </c>
      <c r="G18" s="21">
        <v>38415</v>
      </c>
      <c r="H18" s="22">
        <v>5773.48</v>
      </c>
      <c r="I18" s="23" t="s">
        <v>236</v>
      </c>
      <c r="J18" s="24">
        <v>133</v>
      </c>
      <c r="K18" s="22">
        <v>4816.7299999999996</v>
      </c>
      <c r="L18" s="176">
        <v>0.98899999999999999</v>
      </c>
      <c r="M18" s="25">
        <v>3059000</v>
      </c>
      <c r="N18" s="162">
        <v>2976915</v>
      </c>
      <c r="O18" s="9">
        <v>4120000</v>
      </c>
    </row>
    <row r="19" spans="2:15" ht="23.25" customHeight="1">
      <c r="B19" s="18">
        <v>15</v>
      </c>
      <c r="C19" s="19" t="s">
        <v>38</v>
      </c>
      <c r="D19" s="18" t="s">
        <v>226</v>
      </c>
      <c r="E19" s="20" t="s">
        <v>214</v>
      </c>
      <c r="F19" s="21">
        <v>40625</v>
      </c>
      <c r="G19" s="21">
        <v>38399</v>
      </c>
      <c r="H19" s="22">
        <v>1028.94</v>
      </c>
      <c r="I19" s="23" t="s">
        <v>243</v>
      </c>
      <c r="J19" s="24">
        <v>24</v>
      </c>
      <c r="K19" s="22">
        <v>848.65</v>
      </c>
      <c r="L19" s="176">
        <v>0.94299999999999995</v>
      </c>
      <c r="M19" s="25">
        <v>574000</v>
      </c>
      <c r="N19" s="162">
        <v>554434</v>
      </c>
      <c r="O19" s="9">
        <v>788000</v>
      </c>
    </row>
    <row r="20" spans="2:15" ht="23.25" customHeight="1">
      <c r="B20" s="18">
        <v>16</v>
      </c>
      <c r="C20" s="19" t="s">
        <v>39</v>
      </c>
      <c r="D20" s="18" t="s">
        <v>226</v>
      </c>
      <c r="E20" s="20" t="s">
        <v>214</v>
      </c>
      <c r="F20" s="21">
        <v>40625</v>
      </c>
      <c r="G20" s="21">
        <v>38328</v>
      </c>
      <c r="H20" s="22">
        <v>1914.13</v>
      </c>
      <c r="I20" s="23" t="s">
        <v>244</v>
      </c>
      <c r="J20" s="24">
        <v>54</v>
      </c>
      <c r="K20" s="22">
        <v>1717.95</v>
      </c>
      <c r="L20" s="176">
        <v>0.96699999999999997</v>
      </c>
      <c r="M20" s="25">
        <v>1398000</v>
      </c>
      <c r="N20" s="162">
        <v>1323384</v>
      </c>
      <c r="O20" s="9">
        <v>1820000</v>
      </c>
    </row>
    <row r="21" spans="2:15" ht="23.25" customHeight="1">
      <c r="B21" s="18">
        <v>17</v>
      </c>
      <c r="C21" s="19" t="s">
        <v>40</v>
      </c>
      <c r="D21" s="18" t="s">
        <v>226</v>
      </c>
      <c r="E21" s="20" t="s">
        <v>214</v>
      </c>
      <c r="F21" s="21">
        <v>40625</v>
      </c>
      <c r="G21" s="21">
        <v>37870</v>
      </c>
      <c r="H21" s="22">
        <v>1069.77</v>
      </c>
      <c r="I21" s="23" t="s">
        <v>245</v>
      </c>
      <c r="J21" s="24">
        <v>22</v>
      </c>
      <c r="K21" s="22">
        <v>937.26</v>
      </c>
      <c r="L21" s="176">
        <v>0.95799999999999996</v>
      </c>
      <c r="M21" s="25">
        <v>755000</v>
      </c>
      <c r="N21" s="162">
        <v>727091</v>
      </c>
      <c r="O21" s="9">
        <v>968000</v>
      </c>
    </row>
    <row r="22" spans="2:15" ht="23.25" customHeight="1">
      <c r="B22" s="18">
        <v>18</v>
      </c>
      <c r="C22" s="19" t="s">
        <v>41</v>
      </c>
      <c r="D22" s="18" t="s">
        <v>226</v>
      </c>
      <c r="E22" s="20" t="s">
        <v>214</v>
      </c>
      <c r="F22" s="21">
        <v>40625</v>
      </c>
      <c r="G22" s="21">
        <v>37917</v>
      </c>
      <c r="H22" s="22">
        <v>1763.88</v>
      </c>
      <c r="I22" s="23" t="s">
        <v>347</v>
      </c>
      <c r="J22" s="24">
        <v>24</v>
      </c>
      <c r="K22" s="22">
        <v>1486.07</v>
      </c>
      <c r="L22" s="176">
        <v>1</v>
      </c>
      <c r="M22" s="25">
        <v>1041000</v>
      </c>
      <c r="N22" s="162">
        <v>1064039</v>
      </c>
      <c r="O22" s="9">
        <v>1570000</v>
      </c>
    </row>
    <row r="23" spans="2:15" ht="23.25" customHeight="1">
      <c r="B23" s="18">
        <v>20</v>
      </c>
      <c r="C23" s="19" t="s">
        <v>42</v>
      </c>
      <c r="D23" s="18" t="s">
        <v>226</v>
      </c>
      <c r="E23" s="20" t="s">
        <v>205</v>
      </c>
      <c r="F23" s="21">
        <v>40625</v>
      </c>
      <c r="G23" s="21">
        <v>38384</v>
      </c>
      <c r="H23" s="22">
        <v>2971.1</v>
      </c>
      <c r="I23" s="23" t="s">
        <v>348</v>
      </c>
      <c r="J23" s="24">
        <v>60</v>
      </c>
      <c r="K23" s="22">
        <v>2535.67</v>
      </c>
      <c r="L23" s="176">
        <v>1</v>
      </c>
      <c r="M23" s="25">
        <v>1685000</v>
      </c>
      <c r="N23" s="162">
        <v>1599199</v>
      </c>
      <c r="O23" s="9">
        <v>2180000</v>
      </c>
    </row>
    <row r="24" spans="2:15" ht="23.25" customHeight="1">
      <c r="B24" s="18">
        <v>21</v>
      </c>
      <c r="C24" s="19" t="s">
        <v>150</v>
      </c>
      <c r="D24" s="18" t="s">
        <v>227</v>
      </c>
      <c r="E24" s="20" t="s">
        <v>206</v>
      </c>
      <c r="F24" s="21">
        <v>40625</v>
      </c>
      <c r="G24" s="21">
        <v>38317</v>
      </c>
      <c r="H24" s="22">
        <v>1015.71</v>
      </c>
      <c r="I24" s="23" t="s">
        <v>247</v>
      </c>
      <c r="J24" s="24">
        <v>37</v>
      </c>
      <c r="K24" s="22">
        <v>830.35</v>
      </c>
      <c r="L24" s="176">
        <v>0.95099999999999996</v>
      </c>
      <c r="M24" s="25">
        <v>552000</v>
      </c>
      <c r="N24" s="162">
        <v>523310</v>
      </c>
      <c r="O24" s="9">
        <v>675000</v>
      </c>
    </row>
    <row r="25" spans="2:15" ht="23.25" customHeight="1">
      <c r="B25" s="18">
        <v>22</v>
      </c>
      <c r="C25" s="19" t="s">
        <v>151</v>
      </c>
      <c r="D25" s="18" t="s">
        <v>227</v>
      </c>
      <c r="E25" s="20" t="s">
        <v>206</v>
      </c>
      <c r="F25" s="21">
        <v>40625</v>
      </c>
      <c r="G25" s="21">
        <v>32636</v>
      </c>
      <c r="H25" s="22">
        <v>3514.75</v>
      </c>
      <c r="I25" s="23" t="s">
        <v>234</v>
      </c>
      <c r="J25" s="24">
        <v>44</v>
      </c>
      <c r="K25" s="22">
        <v>3159.7</v>
      </c>
      <c r="L25" s="176">
        <v>0.94299999999999995</v>
      </c>
      <c r="M25" s="25">
        <v>1219000</v>
      </c>
      <c r="N25" s="162">
        <v>1251815</v>
      </c>
      <c r="O25" s="9">
        <v>1730000</v>
      </c>
    </row>
    <row r="26" spans="2:15" ht="23.25" customHeight="1">
      <c r="B26" s="18">
        <v>23</v>
      </c>
      <c r="C26" s="19" t="s">
        <v>43</v>
      </c>
      <c r="D26" s="18" t="s">
        <v>227</v>
      </c>
      <c r="E26" s="20" t="s">
        <v>215</v>
      </c>
      <c r="F26" s="21">
        <v>40625</v>
      </c>
      <c r="G26" s="21">
        <v>38713</v>
      </c>
      <c r="H26" s="22">
        <v>1533.95</v>
      </c>
      <c r="I26" s="23" t="s">
        <v>248</v>
      </c>
      <c r="J26" s="24">
        <v>26</v>
      </c>
      <c r="K26" s="22">
        <v>1163.0999999999999</v>
      </c>
      <c r="L26" s="176">
        <v>0.95</v>
      </c>
      <c r="M26" s="25">
        <v>926000</v>
      </c>
      <c r="N26" s="162">
        <v>917284</v>
      </c>
      <c r="O26" s="9">
        <v>1390000</v>
      </c>
    </row>
    <row r="27" spans="2:15" ht="23.25" customHeight="1">
      <c r="B27" s="18">
        <v>26</v>
      </c>
      <c r="C27" s="19" t="s">
        <v>44</v>
      </c>
      <c r="D27" s="18" t="s">
        <v>226</v>
      </c>
      <c r="E27" s="20" t="s">
        <v>216</v>
      </c>
      <c r="F27" s="21">
        <v>40625</v>
      </c>
      <c r="G27" s="21">
        <v>38398</v>
      </c>
      <c r="H27" s="22">
        <v>6314.63</v>
      </c>
      <c r="I27" s="23" t="s">
        <v>247</v>
      </c>
      <c r="J27" s="24">
        <v>99</v>
      </c>
      <c r="K27" s="22">
        <v>4528.51</v>
      </c>
      <c r="L27" s="176">
        <v>0.94699999999999995</v>
      </c>
      <c r="M27" s="25">
        <v>3629000</v>
      </c>
      <c r="N27" s="162">
        <v>3567826</v>
      </c>
      <c r="O27" s="9">
        <v>4840000</v>
      </c>
    </row>
    <row r="28" spans="2:15" ht="23.25" customHeight="1">
      <c r="B28" s="18">
        <v>27</v>
      </c>
      <c r="C28" s="19" t="s">
        <v>45</v>
      </c>
      <c r="D28" s="18" t="s">
        <v>227</v>
      </c>
      <c r="E28" s="20" t="s">
        <v>217</v>
      </c>
      <c r="F28" s="21">
        <v>40625</v>
      </c>
      <c r="G28" s="21">
        <v>38357</v>
      </c>
      <c r="H28" s="22">
        <v>1171.21</v>
      </c>
      <c r="I28" s="23" t="s">
        <v>249</v>
      </c>
      <c r="J28" s="24">
        <v>28</v>
      </c>
      <c r="K28" s="22">
        <v>963.47</v>
      </c>
      <c r="L28" s="176">
        <v>1</v>
      </c>
      <c r="M28" s="25">
        <v>602000</v>
      </c>
      <c r="N28" s="162">
        <v>568615</v>
      </c>
      <c r="O28" s="9">
        <v>690000</v>
      </c>
    </row>
    <row r="29" spans="2:15" ht="23.25" customHeight="1">
      <c r="B29" s="18">
        <v>29</v>
      </c>
      <c r="C29" s="19" t="s">
        <v>152</v>
      </c>
      <c r="D29" s="18" t="s">
        <v>227</v>
      </c>
      <c r="E29" s="20" t="s">
        <v>218</v>
      </c>
      <c r="F29" s="21">
        <v>40724</v>
      </c>
      <c r="G29" s="21">
        <v>39149</v>
      </c>
      <c r="H29" s="22">
        <v>1151.47</v>
      </c>
      <c r="I29" s="23" t="s">
        <v>249</v>
      </c>
      <c r="J29" s="24">
        <v>47</v>
      </c>
      <c r="K29" s="22">
        <v>1011.91</v>
      </c>
      <c r="L29" s="176">
        <v>1</v>
      </c>
      <c r="M29" s="25">
        <v>651000</v>
      </c>
      <c r="N29" s="162">
        <v>614848</v>
      </c>
      <c r="O29" s="9">
        <v>829000</v>
      </c>
    </row>
    <row r="30" spans="2:15" ht="23.25" customHeight="1">
      <c r="B30" s="18">
        <v>30</v>
      </c>
      <c r="C30" s="19" t="s">
        <v>46</v>
      </c>
      <c r="D30" s="18" t="s">
        <v>226</v>
      </c>
      <c r="E30" s="20" t="s">
        <v>214</v>
      </c>
      <c r="F30" s="21">
        <v>40786</v>
      </c>
      <c r="G30" s="21">
        <v>37672</v>
      </c>
      <c r="H30" s="22">
        <v>1257.94</v>
      </c>
      <c r="I30" s="27" t="s">
        <v>349</v>
      </c>
      <c r="J30" s="24">
        <v>30</v>
      </c>
      <c r="K30" s="22">
        <v>1128.8800000000001</v>
      </c>
      <c r="L30" s="176">
        <v>0.96599999999999997</v>
      </c>
      <c r="M30" s="25">
        <v>850000</v>
      </c>
      <c r="N30" s="162">
        <v>859614</v>
      </c>
      <c r="O30" s="9">
        <v>1070000</v>
      </c>
    </row>
    <row r="31" spans="2:15" ht="23.25" customHeight="1">
      <c r="B31" s="18">
        <v>31</v>
      </c>
      <c r="C31" s="19" t="s">
        <v>50</v>
      </c>
      <c r="D31" s="18" t="s">
        <v>226</v>
      </c>
      <c r="E31" s="20" t="s">
        <v>214</v>
      </c>
      <c r="F31" s="21">
        <v>40942</v>
      </c>
      <c r="G31" s="21">
        <v>38779</v>
      </c>
      <c r="H31" s="22">
        <v>4862.18</v>
      </c>
      <c r="I31" s="27" t="s">
        <v>241</v>
      </c>
      <c r="J31" s="24">
        <v>75</v>
      </c>
      <c r="K31" s="22">
        <v>4431.79</v>
      </c>
      <c r="L31" s="176">
        <v>0.91</v>
      </c>
      <c r="M31" s="25">
        <v>2650000</v>
      </c>
      <c r="N31" s="162">
        <v>2553071</v>
      </c>
      <c r="O31" s="9">
        <v>3420000</v>
      </c>
    </row>
    <row r="32" spans="2:15" ht="23.25" customHeight="1">
      <c r="B32" s="18">
        <v>32</v>
      </c>
      <c r="C32" s="19" t="s">
        <v>51</v>
      </c>
      <c r="D32" s="18" t="s">
        <v>227</v>
      </c>
      <c r="E32" s="20" t="s">
        <v>207</v>
      </c>
      <c r="F32" s="21">
        <v>40942</v>
      </c>
      <c r="G32" s="21">
        <v>39433</v>
      </c>
      <c r="H32" s="22">
        <v>1596.33</v>
      </c>
      <c r="I32" s="27" t="s">
        <v>244</v>
      </c>
      <c r="J32" s="24">
        <v>46</v>
      </c>
      <c r="K32" s="22">
        <v>1392.56</v>
      </c>
      <c r="L32" s="176">
        <v>0.95299999999999996</v>
      </c>
      <c r="M32" s="25">
        <v>874000</v>
      </c>
      <c r="N32" s="162">
        <v>845907</v>
      </c>
      <c r="O32" s="9">
        <v>1040000</v>
      </c>
    </row>
    <row r="33" spans="2:15" ht="23.25" customHeight="1">
      <c r="B33" s="18">
        <v>33</v>
      </c>
      <c r="C33" s="19" t="s">
        <v>52</v>
      </c>
      <c r="D33" s="18" t="s">
        <v>227</v>
      </c>
      <c r="E33" s="20" t="s">
        <v>218</v>
      </c>
      <c r="F33" s="21">
        <v>40942</v>
      </c>
      <c r="G33" s="21">
        <v>39386</v>
      </c>
      <c r="H33" s="22">
        <v>1369.26</v>
      </c>
      <c r="I33" s="27" t="s">
        <v>249</v>
      </c>
      <c r="J33" s="24">
        <v>47</v>
      </c>
      <c r="K33" s="22">
        <v>1058.0999999999999</v>
      </c>
      <c r="L33" s="176">
        <v>0.97399999999999998</v>
      </c>
      <c r="M33" s="25">
        <v>714000</v>
      </c>
      <c r="N33" s="162">
        <v>693397</v>
      </c>
      <c r="O33" s="9">
        <v>862000</v>
      </c>
    </row>
    <row r="34" spans="2:15" ht="23.25" customHeight="1">
      <c r="B34" s="18">
        <v>34</v>
      </c>
      <c r="C34" s="19" t="s">
        <v>53</v>
      </c>
      <c r="D34" s="18" t="s">
        <v>227</v>
      </c>
      <c r="E34" s="20" t="s">
        <v>218</v>
      </c>
      <c r="F34" s="21">
        <v>40942</v>
      </c>
      <c r="G34" s="21">
        <v>39470</v>
      </c>
      <c r="H34" s="22">
        <v>1434.29</v>
      </c>
      <c r="I34" s="27" t="s">
        <v>245</v>
      </c>
      <c r="J34" s="24">
        <v>48</v>
      </c>
      <c r="K34" s="22">
        <v>1184.5</v>
      </c>
      <c r="L34" s="176">
        <v>0.96499999999999997</v>
      </c>
      <c r="M34" s="25">
        <v>762000</v>
      </c>
      <c r="N34" s="162">
        <v>740643</v>
      </c>
      <c r="O34" s="9">
        <v>918000</v>
      </c>
    </row>
    <row r="35" spans="2:15" ht="23.25" customHeight="1">
      <c r="B35" s="18">
        <v>35</v>
      </c>
      <c r="C35" s="19" t="s">
        <v>54</v>
      </c>
      <c r="D35" s="18" t="s">
        <v>227</v>
      </c>
      <c r="E35" s="20" t="s">
        <v>213</v>
      </c>
      <c r="F35" s="21">
        <v>40942</v>
      </c>
      <c r="G35" s="21">
        <v>39563</v>
      </c>
      <c r="H35" s="22">
        <v>1553.45</v>
      </c>
      <c r="I35" s="27" t="s">
        <v>245</v>
      </c>
      <c r="J35" s="24">
        <v>50</v>
      </c>
      <c r="K35" s="22">
        <v>1260.51</v>
      </c>
      <c r="L35" s="176">
        <v>0.90100000000000002</v>
      </c>
      <c r="M35" s="25">
        <v>873000</v>
      </c>
      <c r="N35" s="162">
        <v>834147</v>
      </c>
      <c r="O35" s="9">
        <v>1030000</v>
      </c>
    </row>
    <row r="36" spans="2:15" ht="23.25" customHeight="1">
      <c r="B36" s="18">
        <v>36</v>
      </c>
      <c r="C36" s="19" t="s">
        <v>55</v>
      </c>
      <c r="D36" s="18" t="s">
        <v>227</v>
      </c>
      <c r="E36" s="20" t="s">
        <v>213</v>
      </c>
      <c r="F36" s="21">
        <v>40942</v>
      </c>
      <c r="G36" s="21">
        <v>39558</v>
      </c>
      <c r="H36" s="22">
        <v>4916.04</v>
      </c>
      <c r="I36" s="27" t="s">
        <v>250</v>
      </c>
      <c r="J36" s="24">
        <v>144</v>
      </c>
      <c r="K36" s="22">
        <v>3725.52</v>
      </c>
      <c r="L36" s="176">
        <v>0.98599999999999999</v>
      </c>
      <c r="M36" s="25">
        <v>2658000</v>
      </c>
      <c r="N36" s="162">
        <v>2528969</v>
      </c>
      <c r="O36" s="9">
        <v>3100000</v>
      </c>
    </row>
    <row r="37" spans="2:15" ht="23.25" customHeight="1">
      <c r="B37" s="18">
        <v>37</v>
      </c>
      <c r="C37" s="19" t="s">
        <v>56</v>
      </c>
      <c r="D37" s="18" t="s">
        <v>227</v>
      </c>
      <c r="E37" s="20" t="s">
        <v>215</v>
      </c>
      <c r="F37" s="21">
        <v>40942</v>
      </c>
      <c r="G37" s="21">
        <v>37704</v>
      </c>
      <c r="H37" s="22">
        <v>2302.5300000000002</v>
      </c>
      <c r="I37" s="27" t="s">
        <v>251</v>
      </c>
      <c r="J37" s="24">
        <v>28</v>
      </c>
      <c r="K37" s="22">
        <v>2158.7199999999998</v>
      </c>
      <c r="L37" s="176">
        <v>0.90100000000000002</v>
      </c>
      <c r="M37" s="25">
        <v>1189000</v>
      </c>
      <c r="N37" s="162">
        <v>1176615</v>
      </c>
      <c r="O37" s="9">
        <v>1590000</v>
      </c>
    </row>
    <row r="38" spans="2:15" ht="23.25" customHeight="1">
      <c r="B38" s="18">
        <v>38</v>
      </c>
      <c r="C38" s="19" t="s">
        <v>57</v>
      </c>
      <c r="D38" s="18" t="s">
        <v>227</v>
      </c>
      <c r="E38" s="20" t="s">
        <v>210</v>
      </c>
      <c r="F38" s="21">
        <v>40942</v>
      </c>
      <c r="G38" s="21">
        <v>38046</v>
      </c>
      <c r="H38" s="22">
        <v>2842.56</v>
      </c>
      <c r="I38" s="27" t="s">
        <v>252</v>
      </c>
      <c r="J38" s="24">
        <v>59</v>
      </c>
      <c r="K38" s="22">
        <v>2598.5</v>
      </c>
      <c r="L38" s="176">
        <v>0.96499999999999997</v>
      </c>
      <c r="M38" s="25">
        <v>1874000</v>
      </c>
      <c r="N38" s="162">
        <v>1799129</v>
      </c>
      <c r="O38" s="9">
        <v>2480000</v>
      </c>
    </row>
    <row r="39" spans="2:15" ht="23.25" customHeight="1">
      <c r="B39" s="18">
        <v>39</v>
      </c>
      <c r="C39" s="19" t="s">
        <v>58</v>
      </c>
      <c r="D39" s="18" t="s">
        <v>227</v>
      </c>
      <c r="E39" s="20" t="s">
        <v>210</v>
      </c>
      <c r="F39" s="21">
        <v>40942</v>
      </c>
      <c r="G39" s="21">
        <v>38456</v>
      </c>
      <c r="H39" s="22">
        <v>1919.59</v>
      </c>
      <c r="I39" s="27" t="s">
        <v>238</v>
      </c>
      <c r="J39" s="24">
        <v>38</v>
      </c>
      <c r="K39" s="22">
        <v>1602.88</v>
      </c>
      <c r="L39" s="176">
        <v>0.97199999999999998</v>
      </c>
      <c r="M39" s="25">
        <v>1138000</v>
      </c>
      <c r="N39" s="162">
        <v>1115486</v>
      </c>
      <c r="O39" s="9">
        <v>1550000</v>
      </c>
    </row>
    <row r="40" spans="2:15" ht="23.25" customHeight="1">
      <c r="B40" s="18">
        <v>40</v>
      </c>
      <c r="C40" s="19" t="s">
        <v>59</v>
      </c>
      <c r="D40" s="18" t="s">
        <v>227</v>
      </c>
      <c r="E40" s="20" t="s">
        <v>209</v>
      </c>
      <c r="F40" s="21">
        <v>40942</v>
      </c>
      <c r="G40" s="21">
        <v>40151</v>
      </c>
      <c r="H40" s="22">
        <v>1419.08</v>
      </c>
      <c r="I40" s="27" t="s">
        <v>253</v>
      </c>
      <c r="J40" s="24">
        <v>40</v>
      </c>
      <c r="K40" s="22">
        <v>1230.92</v>
      </c>
      <c r="L40" s="176">
        <v>0.98099999999999998</v>
      </c>
      <c r="M40" s="25">
        <v>833000</v>
      </c>
      <c r="N40" s="162">
        <v>802091</v>
      </c>
      <c r="O40" s="9">
        <v>1110000</v>
      </c>
    </row>
    <row r="41" spans="2:15" ht="23.25" customHeight="1">
      <c r="B41" s="18">
        <v>41</v>
      </c>
      <c r="C41" s="19" t="s">
        <v>60</v>
      </c>
      <c r="D41" s="18" t="s">
        <v>227</v>
      </c>
      <c r="E41" s="20" t="s">
        <v>217</v>
      </c>
      <c r="F41" s="21">
        <v>40942</v>
      </c>
      <c r="G41" s="21">
        <v>39969</v>
      </c>
      <c r="H41" s="22">
        <v>8296.57</v>
      </c>
      <c r="I41" s="27" t="s">
        <v>250</v>
      </c>
      <c r="J41" s="24">
        <v>155</v>
      </c>
      <c r="K41" s="22">
        <v>6436.14</v>
      </c>
      <c r="L41" s="176">
        <v>0.95199999999999996</v>
      </c>
      <c r="M41" s="25">
        <v>3911000</v>
      </c>
      <c r="N41" s="162">
        <v>3731913</v>
      </c>
      <c r="O41" s="9">
        <v>5330000</v>
      </c>
    </row>
    <row r="42" spans="2:15" ht="23.25" customHeight="1">
      <c r="B42" s="18">
        <v>43</v>
      </c>
      <c r="C42" s="19" t="s">
        <v>61</v>
      </c>
      <c r="D42" s="18" t="s">
        <v>227</v>
      </c>
      <c r="E42" s="20" t="s">
        <v>218</v>
      </c>
      <c r="F42" s="21">
        <v>41171</v>
      </c>
      <c r="G42" s="21">
        <v>38939</v>
      </c>
      <c r="H42" s="22">
        <v>2010.27</v>
      </c>
      <c r="I42" s="27" t="s">
        <v>245</v>
      </c>
      <c r="J42" s="24">
        <v>66</v>
      </c>
      <c r="K42" s="22">
        <v>1590.97</v>
      </c>
      <c r="L42" s="176">
        <v>0.98699999999999999</v>
      </c>
      <c r="M42" s="25">
        <v>1014730</v>
      </c>
      <c r="N42" s="162">
        <v>1009411</v>
      </c>
      <c r="O42" s="9">
        <v>1310000</v>
      </c>
    </row>
    <row r="43" spans="2:15" ht="23.25" customHeight="1">
      <c r="B43" s="18">
        <v>44</v>
      </c>
      <c r="C43" s="19" t="s">
        <v>62</v>
      </c>
      <c r="D43" s="18" t="s">
        <v>227</v>
      </c>
      <c r="E43" s="20" t="s">
        <v>211</v>
      </c>
      <c r="F43" s="21">
        <v>41171</v>
      </c>
      <c r="G43" s="21">
        <v>39135</v>
      </c>
      <c r="H43" s="22">
        <v>2180.52</v>
      </c>
      <c r="I43" s="27" t="s">
        <v>254</v>
      </c>
      <c r="J43" s="24">
        <v>64</v>
      </c>
      <c r="K43" s="22">
        <v>1619.13</v>
      </c>
      <c r="L43" s="176">
        <v>0.90400000000000003</v>
      </c>
      <c r="M43" s="25">
        <v>1188000</v>
      </c>
      <c r="N43" s="162">
        <v>1178439</v>
      </c>
      <c r="O43" s="9">
        <v>1420000</v>
      </c>
    </row>
    <row r="44" spans="2:15" ht="23.25" customHeight="1">
      <c r="B44" s="18">
        <v>45</v>
      </c>
      <c r="C44" s="19" t="s">
        <v>63</v>
      </c>
      <c r="D44" s="18" t="s">
        <v>227</v>
      </c>
      <c r="E44" s="20" t="s">
        <v>219</v>
      </c>
      <c r="F44" s="21">
        <v>41171</v>
      </c>
      <c r="G44" s="21">
        <v>39181</v>
      </c>
      <c r="H44" s="22">
        <v>1361.92</v>
      </c>
      <c r="I44" s="27" t="s">
        <v>249</v>
      </c>
      <c r="J44" s="24">
        <v>30</v>
      </c>
      <c r="K44" s="22">
        <v>1279.83</v>
      </c>
      <c r="L44" s="176">
        <v>0.93899999999999995</v>
      </c>
      <c r="M44" s="25">
        <v>594000</v>
      </c>
      <c r="N44" s="162">
        <v>591661</v>
      </c>
      <c r="O44" s="9">
        <v>889000</v>
      </c>
    </row>
    <row r="45" spans="2:15" ht="23.25" customHeight="1">
      <c r="B45" s="18">
        <v>46</v>
      </c>
      <c r="C45" s="19" t="s">
        <v>153</v>
      </c>
      <c r="D45" s="18" t="s">
        <v>228</v>
      </c>
      <c r="E45" s="20" t="s">
        <v>220</v>
      </c>
      <c r="F45" s="21">
        <v>41171</v>
      </c>
      <c r="G45" s="21">
        <v>39177</v>
      </c>
      <c r="H45" s="22">
        <v>1533.11</v>
      </c>
      <c r="I45" s="27" t="s">
        <v>234</v>
      </c>
      <c r="J45" s="24">
        <v>48</v>
      </c>
      <c r="K45" s="22">
        <v>1408.46</v>
      </c>
      <c r="L45" s="176">
        <v>0.97799999999999998</v>
      </c>
      <c r="M45" s="25">
        <v>606000</v>
      </c>
      <c r="N45" s="162">
        <v>599810</v>
      </c>
      <c r="O45" s="9">
        <v>742000</v>
      </c>
    </row>
    <row r="46" spans="2:15" ht="23.25" customHeight="1">
      <c r="B46" s="18">
        <v>47</v>
      </c>
      <c r="C46" s="19" t="s">
        <v>154</v>
      </c>
      <c r="D46" s="18" t="s">
        <v>228</v>
      </c>
      <c r="E46" s="20" t="s">
        <v>221</v>
      </c>
      <c r="F46" s="21">
        <v>41171</v>
      </c>
      <c r="G46" s="21">
        <v>39153</v>
      </c>
      <c r="H46" s="22">
        <v>1710.09</v>
      </c>
      <c r="I46" s="27" t="s">
        <v>244</v>
      </c>
      <c r="J46" s="24">
        <v>62</v>
      </c>
      <c r="K46" s="22">
        <v>1562.4</v>
      </c>
      <c r="L46" s="176">
        <v>0.98399999999999999</v>
      </c>
      <c r="M46" s="25">
        <v>626000</v>
      </c>
      <c r="N46" s="162">
        <v>610483</v>
      </c>
      <c r="O46" s="9">
        <v>708000</v>
      </c>
    </row>
    <row r="47" spans="2:15" ht="23.25" customHeight="1">
      <c r="B47" s="18">
        <v>48</v>
      </c>
      <c r="C47" s="19" t="s">
        <v>64</v>
      </c>
      <c r="D47" s="18" t="s">
        <v>226</v>
      </c>
      <c r="E47" s="20" t="s">
        <v>214</v>
      </c>
      <c r="F47" s="21">
        <v>41243</v>
      </c>
      <c r="G47" s="21">
        <v>39365</v>
      </c>
      <c r="H47" s="22">
        <v>1932.57</v>
      </c>
      <c r="I47" s="27" t="s">
        <v>250</v>
      </c>
      <c r="J47" s="24">
        <v>37</v>
      </c>
      <c r="K47" s="22">
        <v>1521.11</v>
      </c>
      <c r="L47" s="176">
        <v>0.94699999999999995</v>
      </c>
      <c r="M47" s="25">
        <v>1300000</v>
      </c>
      <c r="N47" s="162">
        <v>1310976</v>
      </c>
      <c r="O47" s="9">
        <v>1670000</v>
      </c>
    </row>
    <row r="48" spans="2:15" ht="23.25" customHeight="1">
      <c r="B48" s="18">
        <v>49</v>
      </c>
      <c r="C48" s="19" t="s">
        <v>65</v>
      </c>
      <c r="D48" s="18" t="s">
        <v>226</v>
      </c>
      <c r="E48" s="20" t="s">
        <v>204</v>
      </c>
      <c r="F48" s="21">
        <v>41311</v>
      </c>
      <c r="G48" s="21">
        <v>39374</v>
      </c>
      <c r="H48" s="22">
        <v>2912.38</v>
      </c>
      <c r="I48" s="27" t="s">
        <v>232</v>
      </c>
      <c r="J48" s="24">
        <v>82</v>
      </c>
      <c r="K48" s="22">
        <v>2447.11</v>
      </c>
      <c r="L48" s="176">
        <v>0.96799999999999997</v>
      </c>
      <c r="M48" s="25">
        <v>2139300</v>
      </c>
      <c r="N48" s="162">
        <v>2071498</v>
      </c>
      <c r="O48" s="9">
        <v>2600000</v>
      </c>
    </row>
    <row r="49" spans="2:15" ht="23.25" customHeight="1">
      <c r="B49" s="18">
        <v>50</v>
      </c>
      <c r="C49" s="19" t="s">
        <v>66</v>
      </c>
      <c r="D49" s="18" t="s">
        <v>226</v>
      </c>
      <c r="E49" s="20" t="s">
        <v>214</v>
      </c>
      <c r="F49" s="21">
        <v>41311</v>
      </c>
      <c r="G49" s="21">
        <v>38082</v>
      </c>
      <c r="H49" s="22">
        <v>1147.2</v>
      </c>
      <c r="I49" s="27" t="s">
        <v>255</v>
      </c>
      <c r="J49" s="24">
        <v>38</v>
      </c>
      <c r="K49" s="22">
        <v>1002</v>
      </c>
      <c r="L49" s="176">
        <v>0.95</v>
      </c>
      <c r="M49" s="25">
        <v>826000</v>
      </c>
      <c r="N49" s="162">
        <v>843205</v>
      </c>
      <c r="O49" s="9">
        <v>984000</v>
      </c>
    </row>
    <row r="50" spans="2:15" ht="23.25" customHeight="1">
      <c r="B50" s="18">
        <v>51</v>
      </c>
      <c r="C50" s="19" t="s">
        <v>67</v>
      </c>
      <c r="D50" s="18" t="s">
        <v>227</v>
      </c>
      <c r="E50" s="20" t="s">
        <v>207</v>
      </c>
      <c r="F50" s="21">
        <v>41311</v>
      </c>
      <c r="G50" s="21">
        <v>40854</v>
      </c>
      <c r="H50" s="22">
        <v>5273.67</v>
      </c>
      <c r="I50" s="27" t="s">
        <v>256</v>
      </c>
      <c r="J50" s="24">
        <v>141</v>
      </c>
      <c r="K50" s="22">
        <v>4234.76</v>
      </c>
      <c r="L50" s="176">
        <v>0.97499999999999998</v>
      </c>
      <c r="M50" s="25">
        <v>2680000</v>
      </c>
      <c r="N50" s="162">
        <v>2571828</v>
      </c>
      <c r="O50" s="9">
        <v>3460000</v>
      </c>
    </row>
    <row r="51" spans="2:15" ht="23.25" customHeight="1">
      <c r="B51" s="18">
        <v>52</v>
      </c>
      <c r="C51" s="19" t="s">
        <v>68</v>
      </c>
      <c r="D51" s="18" t="s">
        <v>227</v>
      </c>
      <c r="E51" s="20" t="s">
        <v>218</v>
      </c>
      <c r="F51" s="21">
        <v>41311</v>
      </c>
      <c r="G51" s="21">
        <v>40862</v>
      </c>
      <c r="H51" s="22">
        <v>2404.23</v>
      </c>
      <c r="I51" s="27" t="s">
        <v>245</v>
      </c>
      <c r="J51" s="24">
        <v>61</v>
      </c>
      <c r="K51" s="22">
        <v>2106.75</v>
      </c>
      <c r="L51" s="176">
        <v>1</v>
      </c>
      <c r="M51" s="25">
        <v>1240000</v>
      </c>
      <c r="N51" s="162">
        <v>1192968</v>
      </c>
      <c r="O51" s="9">
        <v>1620000</v>
      </c>
    </row>
    <row r="52" spans="2:15" ht="23.25" customHeight="1">
      <c r="B52" s="18">
        <v>53</v>
      </c>
      <c r="C52" s="19" t="s">
        <v>69</v>
      </c>
      <c r="D52" s="18" t="s">
        <v>227</v>
      </c>
      <c r="E52" s="20" t="s">
        <v>213</v>
      </c>
      <c r="F52" s="21">
        <v>41311</v>
      </c>
      <c r="G52" s="21">
        <v>39891</v>
      </c>
      <c r="H52" s="22">
        <v>4513.1000000000004</v>
      </c>
      <c r="I52" s="27" t="s">
        <v>245</v>
      </c>
      <c r="J52" s="24">
        <v>161</v>
      </c>
      <c r="K52" s="22">
        <v>4127</v>
      </c>
      <c r="L52" s="176">
        <v>0.97499999999999998</v>
      </c>
      <c r="M52" s="25">
        <v>3096650</v>
      </c>
      <c r="N52" s="162">
        <v>2971291</v>
      </c>
      <c r="O52" s="9">
        <v>3670000</v>
      </c>
    </row>
    <row r="53" spans="2:15" ht="23.25" customHeight="1">
      <c r="B53" s="18">
        <v>54</v>
      </c>
      <c r="C53" s="19" t="s">
        <v>70</v>
      </c>
      <c r="D53" s="18" t="s">
        <v>229</v>
      </c>
      <c r="E53" s="28" t="s">
        <v>342</v>
      </c>
      <c r="F53" s="21">
        <v>41521</v>
      </c>
      <c r="G53" s="21">
        <v>39017</v>
      </c>
      <c r="H53" s="22">
        <v>6530.63</v>
      </c>
      <c r="I53" s="27" t="s">
        <v>241</v>
      </c>
      <c r="J53" s="24">
        <v>133</v>
      </c>
      <c r="K53" s="22">
        <v>5999.67</v>
      </c>
      <c r="L53" s="176">
        <v>0.97199999999999998</v>
      </c>
      <c r="M53" s="25">
        <v>2400000</v>
      </c>
      <c r="N53" s="162">
        <v>2297104</v>
      </c>
      <c r="O53" s="9">
        <v>2830000</v>
      </c>
    </row>
    <row r="54" spans="2:15" ht="23.25" customHeight="1">
      <c r="B54" s="18">
        <v>55</v>
      </c>
      <c r="C54" s="19" t="s">
        <v>155</v>
      </c>
      <c r="D54" s="18" t="s">
        <v>227</v>
      </c>
      <c r="E54" s="20" t="s">
        <v>218</v>
      </c>
      <c r="F54" s="21">
        <v>41635</v>
      </c>
      <c r="G54" s="21">
        <v>39345</v>
      </c>
      <c r="H54" s="22">
        <v>1888.25</v>
      </c>
      <c r="I54" s="27" t="s">
        <v>246</v>
      </c>
      <c r="J54" s="24">
        <v>56</v>
      </c>
      <c r="K54" s="22">
        <v>1708.15</v>
      </c>
      <c r="L54" s="176">
        <v>0.95399999999999996</v>
      </c>
      <c r="M54" s="25">
        <v>938000</v>
      </c>
      <c r="N54" s="162">
        <v>939315</v>
      </c>
      <c r="O54" s="9">
        <v>1000000</v>
      </c>
    </row>
    <row r="55" spans="2:15" ht="23.25" customHeight="1">
      <c r="B55" s="18">
        <v>56</v>
      </c>
      <c r="C55" s="19" t="s">
        <v>71</v>
      </c>
      <c r="D55" s="18" t="s">
        <v>226</v>
      </c>
      <c r="E55" s="20" t="s">
        <v>222</v>
      </c>
      <c r="F55" s="21">
        <v>41674</v>
      </c>
      <c r="G55" s="21">
        <v>39135</v>
      </c>
      <c r="H55" s="22">
        <v>1787.89</v>
      </c>
      <c r="I55" s="27" t="s">
        <v>250</v>
      </c>
      <c r="J55" s="24">
        <v>36</v>
      </c>
      <c r="K55" s="22">
        <v>1589.22</v>
      </c>
      <c r="L55" s="176">
        <v>0.93899999999999995</v>
      </c>
      <c r="M55" s="25">
        <v>1280500</v>
      </c>
      <c r="N55" s="162">
        <v>1264155</v>
      </c>
      <c r="O55" s="9">
        <v>1560000</v>
      </c>
    </row>
    <row r="56" spans="2:15" ht="23.25" customHeight="1">
      <c r="B56" s="18">
        <v>57</v>
      </c>
      <c r="C56" s="19" t="s">
        <v>72</v>
      </c>
      <c r="D56" s="18" t="s">
        <v>226</v>
      </c>
      <c r="E56" s="20" t="s">
        <v>204</v>
      </c>
      <c r="F56" s="21">
        <v>41674</v>
      </c>
      <c r="G56" s="21">
        <v>38379</v>
      </c>
      <c r="H56" s="22">
        <v>1717.58</v>
      </c>
      <c r="I56" s="27" t="s">
        <v>232</v>
      </c>
      <c r="J56" s="24">
        <v>36</v>
      </c>
      <c r="K56" s="22">
        <v>1447.92</v>
      </c>
      <c r="L56" s="176">
        <v>0.97199999999999998</v>
      </c>
      <c r="M56" s="25">
        <v>1108000</v>
      </c>
      <c r="N56" s="162">
        <v>1079042</v>
      </c>
      <c r="O56" s="9">
        <v>1340000</v>
      </c>
    </row>
    <row r="57" spans="2:15" ht="23.25" customHeight="1">
      <c r="B57" s="18">
        <v>58</v>
      </c>
      <c r="C57" s="19" t="s">
        <v>73</v>
      </c>
      <c r="D57" s="18" t="s">
        <v>226</v>
      </c>
      <c r="E57" s="20" t="s">
        <v>204</v>
      </c>
      <c r="F57" s="21">
        <v>41674</v>
      </c>
      <c r="G57" s="21">
        <v>39535</v>
      </c>
      <c r="H57" s="22">
        <v>2866.08</v>
      </c>
      <c r="I57" s="27" t="s">
        <v>254</v>
      </c>
      <c r="J57" s="24">
        <v>59</v>
      </c>
      <c r="K57" s="22">
        <v>2452.3200000000002</v>
      </c>
      <c r="L57" s="176">
        <v>1</v>
      </c>
      <c r="M57" s="25">
        <v>1840800</v>
      </c>
      <c r="N57" s="162">
        <v>1798683</v>
      </c>
      <c r="O57" s="9">
        <v>2170000</v>
      </c>
    </row>
    <row r="58" spans="2:15" ht="23.25" customHeight="1">
      <c r="B58" s="18">
        <v>59</v>
      </c>
      <c r="C58" s="19" t="s">
        <v>74</v>
      </c>
      <c r="D58" s="18" t="s">
        <v>226</v>
      </c>
      <c r="E58" s="20" t="s">
        <v>214</v>
      </c>
      <c r="F58" s="21">
        <v>41674</v>
      </c>
      <c r="G58" s="21">
        <v>41372</v>
      </c>
      <c r="H58" s="22">
        <v>2956.7</v>
      </c>
      <c r="I58" s="27" t="s">
        <v>240</v>
      </c>
      <c r="J58" s="24">
        <v>40</v>
      </c>
      <c r="K58" s="22">
        <v>2182.1</v>
      </c>
      <c r="L58" s="176">
        <v>0.97499999999999998</v>
      </c>
      <c r="M58" s="25">
        <v>1945000</v>
      </c>
      <c r="N58" s="162">
        <v>1920803</v>
      </c>
      <c r="O58" s="9">
        <v>2650000</v>
      </c>
    </row>
    <row r="59" spans="2:15" ht="23.25" customHeight="1">
      <c r="B59" s="18">
        <v>60</v>
      </c>
      <c r="C59" s="19" t="s">
        <v>75</v>
      </c>
      <c r="D59" s="18" t="s">
        <v>226</v>
      </c>
      <c r="E59" s="20" t="s">
        <v>214</v>
      </c>
      <c r="F59" s="21">
        <v>41674</v>
      </c>
      <c r="G59" s="21">
        <v>39457</v>
      </c>
      <c r="H59" s="22">
        <v>4973.3100000000004</v>
      </c>
      <c r="I59" s="27" t="s">
        <v>257</v>
      </c>
      <c r="J59" s="24">
        <v>111</v>
      </c>
      <c r="K59" s="22">
        <v>3639.93</v>
      </c>
      <c r="L59" s="176">
        <v>0.95799999999999996</v>
      </c>
      <c r="M59" s="25">
        <v>3190550</v>
      </c>
      <c r="N59" s="162">
        <v>3100202</v>
      </c>
      <c r="O59" s="9">
        <v>3820000</v>
      </c>
    </row>
    <row r="60" spans="2:15" ht="23.25" customHeight="1">
      <c r="B60" s="18">
        <v>61</v>
      </c>
      <c r="C60" s="19" t="s">
        <v>156</v>
      </c>
      <c r="D60" s="18" t="s">
        <v>226</v>
      </c>
      <c r="E60" s="20" t="s">
        <v>214</v>
      </c>
      <c r="F60" s="21">
        <v>41674</v>
      </c>
      <c r="G60" s="21">
        <v>38342</v>
      </c>
      <c r="H60" s="22">
        <v>2703.41</v>
      </c>
      <c r="I60" s="27" t="s">
        <v>232</v>
      </c>
      <c r="J60" s="24">
        <v>95</v>
      </c>
      <c r="K60" s="22">
        <v>2070.14</v>
      </c>
      <c r="L60" s="176">
        <v>0.96799999999999997</v>
      </c>
      <c r="M60" s="25">
        <v>1570000</v>
      </c>
      <c r="N60" s="162">
        <v>1568048</v>
      </c>
      <c r="O60" s="9">
        <v>1870000</v>
      </c>
    </row>
    <row r="61" spans="2:15" ht="23.25" customHeight="1">
      <c r="B61" s="18">
        <v>62</v>
      </c>
      <c r="C61" s="19" t="s">
        <v>105</v>
      </c>
      <c r="D61" s="18" t="s">
        <v>227</v>
      </c>
      <c r="E61" s="20" t="s">
        <v>207</v>
      </c>
      <c r="F61" s="21">
        <v>41674</v>
      </c>
      <c r="G61" s="21">
        <v>39400</v>
      </c>
      <c r="H61" s="22">
        <v>1935.6</v>
      </c>
      <c r="I61" s="27" t="s">
        <v>256</v>
      </c>
      <c r="J61" s="24">
        <v>37</v>
      </c>
      <c r="K61" s="22">
        <v>1462.39</v>
      </c>
      <c r="L61" s="176">
        <v>0.91200000000000003</v>
      </c>
      <c r="M61" s="25">
        <v>1050000</v>
      </c>
      <c r="N61" s="162">
        <v>1081500</v>
      </c>
      <c r="O61" s="9">
        <v>1270000</v>
      </c>
    </row>
    <row r="62" spans="2:15" ht="23.25" customHeight="1">
      <c r="B62" s="18">
        <v>63</v>
      </c>
      <c r="C62" s="19" t="s">
        <v>106</v>
      </c>
      <c r="D62" s="18" t="s">
        <v>227</v>
      </c>
      <c r="E62" s="20" t="s">
        <v>206</v>
      </c>
      <c r="F62" s="21">
        <v>41674</v>
      </c>
      <c r="G62" s="21">
        <v>39506</v>
      </c>
      <c r="H62" s="22">
        <v>4479.2299999999996</v>
      </c>
      <c r="I62" s="27" t="s">
        <v>258</v>
      </c>
      <c r="J62" s="24">
        <v>106</v>
      </c>
      <c r="K62" s="22">
        <v>3527.9</v>
      </c>
      <c r="L62" s="176">
        <v>0.96599999999999997</v>
      </c>
      <c r="M62" s="25">
        <v>2912150</v>
      </c>
      <c r="N62" s="162">
        <v>2844669</v>
      </c>
      <c r="O62" s="9">
        <v>3590000</v>
      </c>
    </row>
    <row r="63" spans="2:15" ht="23.25" customHeight="1">
      <c r="B63" s="18">
        <v>64</v>
      </c>
      <c r="C63" s="19" t="s">
        <v>157</v>
      </c>
      <c r="D63" s="18" t="s">
        <v>227</v>
      </c>
      <c r="E63" s="20" t="s">
        <v>206</v>
      </c>
      <c r="F63" s="21">
        <v>41674</v>
      </c>
      <c r="G63" s="21">
        <v>38366</v>
      </c>
      <c r="H63" s="22">
        <v>2623.37</v>
      </c>
      <c r="I63" s="27" t="s">
        <v>244</v>
      </c>
      <c r="J63" s="24">
        <v>36</v>
      </c>
      <c r="K63" s="22">
        <v>2222.2800000000002</v>
      </c>
      <c r="L63" s="176">
        <v>0.94399999999999995</v>
      </c>
      <c r="M63" s="25">
        <v>1344000</v>
      </c>
      <c r="N63" s="162">
        <v>1306457</v>
      </c>
      <c r="O63" s="9">
        <v>1660000</v>
      </c>
    </row>
    <row r="64" spans="2:15" ht="23.25" customHeight="1">
      <c r="B64" s="18">
        <v>65</v>
      </c>
      <c r="C64" s="19" t="s">
        <v>158</v>
      </c>
      <c r="D64" s="18" t="s">
        <v>227</v>
      </c>
      <c r="E64" s="20" t="s">
        <v>213</v>
      </c>
      <c r="F64" s="21">
        <v>41674</v>
      </c>
      <c r="G64" s="21">
        <v>39331</v>
      </c>
      <c r="H64" s="22">
        <v>2159.39</v>
      </c>
      <c r="I64" s="27" t="s">
        <v>252</v>
      </c>
      <c r="J64" s="24">
        <v>75</v>
      </c>
      <c r="K64" s="22">
        <v>1977.02</v>
      </c>
      <c r="L64" s="176">
        <v>0.97599999999999998</v>
      </c>
      <c r="M64" s="25">
        <v>1530000</v>
      </c>
      <c r="N64" s="162">
        <v>1476448</v>
      </c>
      <c r="O64" s="9">
        <v>1750000</v>
      </c>
    </row>
    <row r="65" spans="2:15" ht="23.25" customHeight="1">
      <c r="B65" s="18">
        <v>66</v>
      </c>
      <c r="C65" s="19" t="s">
        <v>159</v>
      </c>
      <c r="D65" s="18" t="s">
        <v>227</v>
      </c>
      <c r="E65" s="20" t="s">
        <v>213</v>
      </c>
      <c r="F65" s="21">
        <v>41674</v>
      </c>
      <c r="G65" s="21">
        <v>39329</v>
      </c>
      <c r="H65" s="22">
        <v>1753.85</v>
      </c>
      <c r="I65" s="27" t="s">
        <v>245</v>
      </c>
      <c r="J65" s="24">
        <v>60</v>
      </c>
      <c r="K65" s="22">
        <v>1281</v>
      </c>
      <c r="L65" s="176">
        <v>1</v>
      </c>
      <c r="M65" s="25">
        <v>956000</v>
      </c>
      <c r="N65" s="162">
        <v>925155</v>
      </c>
      <c r="O65" s="9">
        <v>1120000</v>
      </c>
    </row>
    <row r="66" spans="2:15" ht="23.25" customHeight="1">
      <c r="B66" s="18">
        <v>67</v>
      </c>
      <c r="C66" s="19" t="s">
        <v>107</v>
      </c>
      <c r="D66" s="18" t="s">
        <v>227</v>
      </c>
      <c r="E66" s="29" t="s">
        <v>208</v>
      </c>
      <c r="F66" s="21">
        <v>41674</v>
      </c>
      <c r="G66" s="21">
        <v>38427</v>
      </c>
      <c r="H66" s="22">
        <v>3720.52</v>
      </c>
      <c r="I66" s="27" t="s">
        <v>259</v>
      </c>
      <c r="J66" s="24">
        <v>71</v>
      </c>
      <c r="K66" s="22">
        <v>2889.46</v>
      </c>
      <c r="L66" s="176">
        <v>0.94899999999999995</v>
      </c>
      <c r="M66" s="25">
        <v>1972000</v>
      </c>
      <c r="N66" s="162">
        <v>1968224</v>
      </c>
      <c r="O66" s="9">
        <v>2430000</v>
      </c>
    </row>
    <row r="67" spans="2:15" ht="23.25" customHeight="1">
      <c r="B67" s="18">
        <v>68</v>
      </c>
      <c r="C67" s="19" t="s">
        <v>160</v>
      </c>
      <c r="D67" s="18" t="s">
        <v>227</v>
      </c>
      <c r="E67" s="20" t="s">
        <v>211</v>
      </c>
      <c r="F67" s="21">
        <v>41674</v>
      </c>
      <c r="G67" s="21">
        <v>38595</v>
      </c>
      <c r="H67" s="22">
        <v>1797.93</v>
      </c>
      <c r="I67" s="27" t="s">
        <v>234</v>
      </c>
      <c r="J67" s="24">
        <v>52</v>
      </c>
      <c r="K67" s="22">
        <v>1553.35</v>
      </c>
      <c r="L67" s="176">
        <v>0.93300000000000005</v>
      </c>
      <c r="M67" s="25">
        <v>990000</v>
      </c>
      <c r="N67" s="162">
        <v>972608</v>
      </c>
      <c r="O67" s="9">
        <v>1070000</v>
      </c>
    </row>
    <row r="68" spans="2:15" ht="23.25" customHeight="1">
      <c r="B68" s="18">
        <v>69</v>
      </c>
      <c r="C68" s="19" t="s">
        <v>108</v>
      </c>
      <c r="D68" s="18" t="s">
        <v>226</v>
      </c>
      <c r="E68" s="20" t="s">
        <v>216</v>
      </c>
      <c r="F68" s="21">
        <v>41674</v>
      </c>
      <c r="G68" s="21">
        <v>38408</v>
      </c>
      <c r="H68" s="22">
        <v>7667.04</v>
      </c>
      <c r="I68" s="27" t="s">
        <v>256</v>
      </c>
      <c r="J68" s="24">
        <v>144</v>
      </c>
      <c r="K68" s="22">
        <v>4966.87</v>
      </c>
      <c r="L68" s="176">
        <v>0.93799999999999994</v>
      </c>
      <c r="M68" s="25">
        <v>4268000</v>
      </c>
      <c r="N68" s="162">
        <v>4218555</v>
      </c>
      <c r="O68" s="9">
        <v>4890000</v>
      </c>
    </row>
    <row r="69" spans="2:15" ht="23.25" customHeight="1">
      <c r="B69" s="18">
        <v>70</v>
      </c>
      <c r="C69" s="19" t="s">
        <v>109</v>
      </c>
      <c r="D69" s="18" t="s">
        <v>226</v>
      </c>
      <c r="E69" s="20" t="s">
        <v>216</v>
      </c>
      <c r="F69" s="21">
        <v>41674</v>
      </c>
      <c r="G69" s="21">
        <v>37677</v>
      </c>
      <c r="H69" s="22">
        <v>2344.2399999999998</v>
      </c>
      <c r="I69" s="27" t="s">
        <v>232</v>
      </c>
      <c r="J69" s="24">
        <v>51</v>
      </c>
      <c r="K69" s="22">
        <v>2001.41</v>
      </c>
      <c r="L69" s="176">
        <v>0.93500000000000005</v>
      </c>
      <c r="M69" s="25">
        <v>1560000</v>
      </c>
      <c r="N69" s="162">
        <v>1594823</v>
      </c>
      <c r="O69" s="9">
        <v>1850000</v>
      </c>
    </row>
    <row r="70" spans="2:15" ht="23.25" customHeight="1">
      <c r="B70" s="18">
        <v>71</v>
      </c>
      <c r="C70" s="19" t="s">
        <v>110</v>
      </c>
      <c r="D70" s="18" t="s">
        <v>226</v>
      </c>
      <c r="E70" s="20" t="s">
        <v>216</v>
      </c>
      <c r="F70" s="21">
        <v>41674</v>
      </c>
      <c r="G70" s="21">
        <v>39043</v>
      </c>
      <c r="H70" s="22">
        <v>3440.91</v>
      </c>
      <c r="I70" s="27" t="s">
        <v>252</v>
      </c>
      <c r="J70" s="24">
        <v>89</v>
      </c>
      <c r="K70" s="22">
        <v>2579</v>
      </c>
      <c r="L70" s="176">
        <v>0.96</v>
      </c>
      <c r="M70" s="25">
        <v>1789000</v>
      </c>
      <c r="N70" s="162">
        <v>1762669</v>
      </c>
      <c r="O70" s="9">
        <v>2250000</v>
      </c>
    </row>
    <row r="71" spans="2:15" ht="23.25" customHeight="1">
      <c r="B71" s="18">
        <v>72</v>
      </c>
      <c r="C71" s="19" t="s">
        <v>340</v>
      </c>
      <c r="D71" s="18" t="s">
        <v>226</v>
      </c>
      <c r="E71" s="20" t="s">
        <v>205</v>
      </c>
      <c r="F71" s="21">
        <v>41674</v>
      </c>
      <c r="G71" s="21">
        <v>38664</v>
      </c>
      <c r="H71" s="22">
        <v>2312.79</v>
      </c>
      <c r="I71" s="27" t="s">
        <v>241</v>
      </c>
      <c r="J71" s="24">
        <v>65</v>
      </c>
      <c r="K71" s="22">
        <v>2060.4699999999998</v>
      </c>
      <c r="L71" s="176">
        <v>0.95199999999999996</v>
      </c>
      <c r="M71" s="25">
        <v>1806000</v>
      </c>
      <c r="N71" s="162">
        <v>1769183</v>
      </c>
      <c r="O71" s="9">
        <v>2140000</v>
      </c>
    </row>
    <row r="72" spans="2:15" ht="23.25" customHeight="1">
      <c r="B72" s="18">
        <v>73</v>
      </c>
      <c r="C72" s="19" t="s">
        <v>111</v>
      </c>
      <c r="D72" s="18" t="s">
        <v>226</v>
      </c>
      <c r="E72" s="20" t="s">
        <v>205</v>
      </c>
      <c r="F72" s="21">
        <v>41674</v>
      </c>
      <c r="G72" s="21">
        <v>39374</v>
      </c>
      <c r="H72" s="22">
        <v>2416.85</v>
      </c>
      <c r="I72" s="27" t="s">
        <v>250</v>
      </c>
      <c r="J72" s="24">
        <v>69</v>
      </c>
      <c r="K72" s="22">
        <v>2033.51</v>
      </c>
      <c r="L72" s="176">
        <v>0.96</v>
      </c>
      <c r="M72" s="25">
        <v>1623000</v>
      </c>
      <c r="N72" s="162">
        <v>1593363</v>
      </c>
      <c r="O72" s="9">
        <v>1950000</v>
      </c>
    </row>
    <row r="73" spans="2:15" ht="23.25" customHeight="1">
      <c r="B73" s="18">
        <v>74</v>
      </c>
      <c r="C73" s="19" t="s">
        <v>112</v>
      </c>
      <c r="D73" s="18" t="s">
        <v>226</v>
      </c>
      <c r="E73" s="20" t="s">
        <v>205</v>
      </c>
      <c r="F73" s="21">
        <v>41674</v>
      </c>
      <c r="G73" s="21">
        <v>39336</v>
      </c>
      <c r="H73" s="22">
        <v>1161.31</v>
      </c>
      <c r="I73" s="27" t="s">
        <v>233</v>
      </c>
      <c r="J73" s="24">
        <v>29</v>
      </c>
      <c r="K73" s="22">
        <v>850.72</v>
      </c>
      <c r="L73" s="176">
        <v>0.97</v>
      </c>
      <c r="M73" s="25">
        <v>736000</v>
      </c>
      <c r="N73" s="162">
        <v>721093</v>
      </c>
      <c r="O73" s="9">
        <v>876000</v>
      </c>
    </row>
    <row r="74" spans="2:15" ht="23.25" customHeight="1">
      <c r="B74" s="18">
        <v>75</v>
      </c>
      <c r="C74" s="19" t="s">
        <v>113</v>
      </c>
      <c r="D74" s="18" t="s">
        <v>227</v>
      </c>
      <c r="E74" s="20" t="s">
        <v>217</v>
      </c>
      <c r="F74" s="21">
        <v>41674</v>
      </c>
      <c r="G74" s="21">
        <v>40128</v>
      </c>
      <c r="H74" s="22">
        <v>3156.84</v>
      </c>
      <c r="I74" s="27" t="s">
        <v>249</v>
      </c>
      <c r="J74" s="24">
        <v>90</v>
      </c>
      <c r="K74" s="22">
        <v>2754.8</v>
      </c>
      <c r="L74" s="176">
        <v>0.95399999999999996</v>
      </c>
      <c r="M74" s="25">
        <v>1712000</v>
      </c>
      <c r="N74" s="162">
        <v>1665237</v>
      </c>
      <c r="O74" s="9">
        <v>2420000</v>
      </c>
    </row>
    <row r="75" spans="2:15" ht="23.25" customHeight="1">
      <c r="B75" s="18">
        <v>76</v>
      </c>
      <c r="C75" s="19" t="s">
        <v>114</v>
      </c>
      <c r="D75" s="18" t="s">
        <v>227</v>
      </c>
      <c r="E75" s="20" t="s">
        <v>217</v>
      </c>
      <c r="F75" s="21">
        <v>41674</v>
      </c>
      <c r="G75" s="21">
        <v>39020</v>
      </c>
      <c r="H75" s="22">
        <v>1798.18</v>
      </c>
      <c r="I75" s="27" t="s">
        <v>242</v>
      </c>
      <c r="J75" s="24">
        <v>48</v>
      </c>
      <c r="K75" s="22">
        <v>1496.46</v>
      </c>
      <c r="L75" s="176">
        <v>0.94599999999999995</v>
      </c>
      <c r="M75" s="25">
        <v>1132000</v>
      </c>
      <c r="N75" s="162">
        <v>1142156</v>
      </c>
      <c r="O75" s="9">
        <v>1380000</v>
      </c>
    </row>
    <row r="76" spans="2:15" ht="23.25" customHeight="1">
      <c r="B76" s="18">
        <v>77</v>
      </c>
      <c r="C76" s="19" t="s">
        <v>115</v>
      </c>
      <c r="D76" s="18" t="s">
        <v>228</v>
      </c>
      <c r="E76" s="28" t="s">
        <v>343</v>
      </c>
      <c r="F76" s="21">
        <v>41674</v>
      </c>
      <c r="G76" s="21">
        <v>39113</v>
      </c>
      <c r="H76" s="22">
        <v>2622.19</v>
      </c>
      <c r="I76" s="27" t="s">
        <v>232</v>
      </c>
      <c r="J76" s="24">
        <v>36</v>
      </c>
      <c r="K76" s="22">
        <v>2320.4699999999998</v>
      </c>
      <c r="L76" s="176">
        <v>0.91200000000000003</v>
      </c>
      <c r="M76" s="25">
        <v>1077000</v>
      </c>
      <c r="N76" s="162">
        <v>1043932</v>
      </c>
      <c r="O76" s="9">
        <v>1220000</v>
      </c>
    </row>
    <row r="77" spans="2:15" ht="23.25" customHeight="1">
      <c r="B77" s="18">
        <v>78</v>
      </c>
      <c r="C77" s="19" t="s">
        <v>161</v>
      </c>
      <c r="D77" s="18" t="s">
        <v>229</v>
      </c>
      <c r="E77" s="20" t="s">
        <v>223</v>
      </c>
      <c r="F77" s="21">
        <v>41718</v>
      </c>
      <c r="G77" s="21">
        <v>39953</v>
      </c>
      <c r="H77" s="22">
        <v>4098.97</v>
      </c>
      <c r="I77" s="27" t="s">
        <v>250</v>
      </c>
      <c r="J77" s="24">
        <v>144</v>
      </c>
      <c r="K77" s="22">
        <v>3674.88</v>
      </c>
      <c r="L77" s="176">
        <v>0.96499999999999997</v>
      </c>
      <c r="M77" s="25">
        <v>1653400</v>
      </c>
      <c r="N77" s="162">
        <v>1659877</v>
      </c>
      <c r="O77" s="9">
        <v>1710000</v>
      </c>
    </row>
    <row r="78" spans="2:15" ht="23.25" customHeight="1">
      <c r="B78" s="18">
        <v>79</v>
      </c>
      <c r="C78" s="19" t="s">
        <v>162</v>
      </c>
      <c r="D78" s="18" t="s">
        <v>229</v>
      </c>
      <c r="E78" s="20" t="s">
        <v>224</v>
      </c>
      <c r="F78" s="21">
        <v>41726</v>
      </c>
      <c r="G78" s="21">
        <v>39141</v>
      </c>
      <c r="H78" s="22">
        <v>1910.01</v>
      </c>
      <c r="I78" s="27" t="s">
        <v>250</v>
      </c>
      <c r="J78" s="24">
        <v>73</v>
      </c>
      <c r="K78" s="22">
        <v>1806.94</v>
      </c>
      <c r="L78" s="176">
        <v>0.97399999999999998</v>
      </c>
      <c r="M78" s="25">
        <v>1010000</v>
      </c>
      <c r="N78" s="162">
        <v>1026443</v>
      </c>
      <c r="O78" s="9">
        <v>1050000</v>
      </c>
    </row>
    <row r="79" spans="2:15" ht="23.25" customHeight="1">
      <c r="B79" s="18">
        <v>80</v>
      </c>
      <c r="C79" s="19" t="s">
        <v>163</v>
      </c>
      <c r="D79" s="18" t="s">
        <v>226</v>
      </c>
      <c r="E79" s="20" t="s">
        <v>222</v>
      </c>
      <c r="F79" s="21">
        <v>41820</v>
      </c>
      <c r="G79" s="21">
        <v>38756</v>
      </c>
      <c r="H79" s="22">
        <v>2165.0100000000002</v>
      </c>
      <c r="I79" s="27" t="s">
        <v>242</v>
      </c>
      <c r="J79" s="24">
        <v>42</v>
      </c>
      <c r="K79" s="22">
        <v>1816.64</v>
      </c>
      <c r="L79" s="176">
        <v>0.90400000000000003</v>
      </c>
      <c r="M79" s="25">
        <v>1621000</v>
      </c>
      <c r="N79" s="162">
        <v>1640977</v>
      </c>
      <c r="O79" s="9">
        <v>1960000</v>
      </c>
    </row>
    <row r="80" spans="2:15" ht="23.25" customHeight="1">
      <c r="B80" s="18">
        <v>81</v>
      </c>
      <c r="C80" s="19" t="s">
        <v>164</v>
      </c>
      <c r="D80" s="18" t="s">
        <v>226</v>
      </c>
      <c r="E80" s="20" t="s">
        <v>205</v>
      </c>
      <c r="F80" s="21">
        <v>41956</v>
      </c>
      <c r="G80" s="21">
        <v>38909</v>
      </c>
      <c r="H80" s="22">
        <v>1947.14</v>
      </c>
      <c r="I80" s="27" t="s">
        <v>242</v>
      </c>
      <c r="J80" s="24">
        <v>56</v>
      </c>
      <c r="K80" s="22">
        <v>1767.64</v>
      </c>
      <c r="L80" s="176">
        <v>0.98499999999999999</v>
      </c>
      <c r="M80" s="25">
        <v>1625000</v>
      </c>
      <c r="N80" s="162">
        <v>1702226</v>
      </c>
      <c r="O80" s="9">
        <v>1800000</v>
      </c>
    </row>
    <row r="81" spans="2:15" ht="23.25" customHeight="1">
      <c r="B81" s="18">
        <v>82</v>
      </c>
      <c r="C81" s="19" t="s">
        <v>165</v>
      </c>
      <c r="D81" s="18" t="s">
        <v>227</v>
      </c>
      <c r="E81" s="20" t="s">
        <v>210</v>
      </c>
      <c r="F81" s="21">
        <v>41985</v>
      </c>
      <c r="G81" s="21">
        <v>39926</v>
      </c>
      <c r="H81" s="22">
        <v>7450.62</v>
      </c>
      <c r="I81" s="27" t="s">
        <v>233</v>
      </c>
      <c r="J81" s="24">
        <v>136</v>
      </c>
      <c r="K81" s="22">
        <v>5342.38</v>
      </c>
      <c r="L81" s="176">
        <v>0.98599999999999999</v>
      </c>
      <c r="M81" s="25">
        <v>5000000</v>
      </c>
      <c r="N81" s="162">
        <v>5172805</v>
      </c>
      <c r="O81" s="9">
        <v>5510000</v>
      </c>
    </row>
    <row r="82" spans="2:15" ht="23.25" customHeight="1">
      <c r="B82" s="18">
        <v>83</v>
      </c>
      <c r="C82" s="19" t="s">
        <v>166</v>
      </c>
      <c r="D82" s="18" t="s">
        <v>226</v>
      </c>
      <c r="E82" s="20" t="s">
        <v>222</v>
      </c>
      <c r="F82" s="21">
        <v>42038</v>
      </c>
      <c r="G82" s="21">
        <v>38601</v>
      </c>
      <c r="H82" s="22">
        <v>1823.86</v>
      </c>
      <c r="I82" s="27" t="s">
        <v>260</v>
      </c>
      <c r="J82" s="24">
        <v>43</v>
      </c>
      <c r="K82" s="22">
        <v>1686.07</v>
      </c>
      <c r="L82" s="176">
        <v>1</v>
      </c>
      <c r="M82" s="25">
        <v>1434000</v>
      </c>
      <c r="N82" s="162">
        <v>1486976</v>
      </c>
      <c r="O82" s="9">
        <v>1680000</v>
      </c>
    </row>
    <row r="83" spans="2:15" ht="23.25" customHeight="1">
      <c r="B83" s="18">
        <v>84</v>
      </c>
      <c r="C83" s="19" t="s">
        <v>167</v>
      </c>
      <c r="D83" s="18" t="s">
        <v>226</v>
      </c>
      <c r="E83" s="20" t="s">
        <v>204</v>
      </c>
      <c r="F83" s="21">
        <v>42038</v>
      </c>
      <c r="G83" s="21">
        <v>38646</v>
      </c>
      <c r="H83" s="22">
        <v>2950.59</v>
      </c>
      <c r="I83" s="27" t="s">
        <v>254</v>
      </c>
      <c r="J83" s="24">
        <v>63</v>
      </c>
      <c r="K83" s="22">
        <v>2805.71</v>
      </c>
      <c r="L83" s="176">
        <v>0.94099999999999995</v>
      </c>
      <c r="M83" s="25">
        <v>1956000</v>
      </c>
      <c r="N83" s="162">
        <v>1960782</v>
      </c>
      <c r="O83" s="9">
        <v>2240000</v>
      </c>
    </row>
    <row r="84" spans="2:15" ht="23.25" customHeight="1">
      <c r="B84" s="18">
        <v>85</v>
      </c>
      <c r="C84" s="19" t="s">
        <v>168</v>
      </c>
      <c r="D84" s="18" t="s">
        <v>226</v>
      </c>
      <c r="E84" s="20" t="s">
        <v>225</v>
      </c>
      <c r="F84" s="21">
        <v>42038</v>
      </c>
      <c r="G84" s="21">
        <v>38667</v>
      </c>
      <c r="H84" s="22">
        <v>5494.78</v>
      </c>
      <c r="I84" s="27" t="s">
        <v>254</v>
      </c>
      <c r="J84" s="24">
        <v>77</v>
      </c>
      <c r="K84" s="22">
        <v>4249.07</v>
      </c>
      <c r="L84" s="176">
        <v>0.95899999999999996</v>
      </c>
      <c r="M84" s="25">
        <v>3272000</v>
      </c>
      <c r="N84" s="162">
        <v>3382793</v>
      </c>
      <c r="O84" s="9">
        <v>3760000</v>
      </c>
    </row>
    <row r="85" spans="2:15" ht="23.25" customHeight="1">
      <c r="B85" s="18">
        <v>86</v>
      </c>
      <c r="C85" s="19" t="s">
        <v>169</v>
      </c>
      <c r="D85" s="18" t="s">
        <v>226</v>
      </c>
      <c r="E85" s="20" t="s">
        <v>214</v>
      </c>
      <c r="F85" s="21">
        <v>42038</v>
      </c>
      <c r="G85" s="21">
        <v>38691</v>
      </c>
      <c r="H85" s="22">
        <v>1632.38</v>
      </c>
      <c r="I85" s="27" t="s">
        <v>254</v>
      </c>
      <c r="J85" s="24">
        <v>55</v>
      </c>
      <c r="K85" s="22">
        <v>1399.64</v>
      </c>
      <c r="L85" s="176">
        <v>0.96399999999999997</v>
      </c>
      <c r="M85" s="25">
        <v>1471000</v>
      </c>
      <c r="N85" s="162">
        <v>1473829</v>
      </c>
      <c r="O85" s="9">
        <v>1630000</v>
      </c>
    </row>
    <row r="86" spans="2:15" ht="23.25" customHeight="1">
      <c r="B86" s="18">
        <v>87</v>
      </c>
      <c r="C86" s="19" t="s">
        <v>170</v>
      </c>
      <c r="D86" s="18" t="s">
        <v>227</v>
      </c>
      <c r="E86" s="20" t="s">
        <v>218</v>
      </c>
      <c r="F86" s="21">
        <v>42038</v>
      </c>
      <c r="G86" s="21">
        <v>41680</v>
      </c>
      <c r="H86" s="22">
        <v>1917.15</v>
      </c>
      <c r="I86" s="27" t="s">
        <v>250</v>
      </c>
      <c r="J86" s="24">
        <v>46</v>
      </c>
      <c r="K86" s="22">
        <v>1428.32</v>
      </c>
      <c r="L86" s="176">
        <v>1</v>
      </c>
      <c r="M86" s="25">
        <v>1042000</v>
      </c>
      <c r="N86" s="162">
        <v>1048115</v>
      </c>
      <c r="O86" s="9">
        <v>1250000</v>
      </c>
    </row>
    <row r="87" spans="2:15" ht="23.25" customHeight="1">
      <c r="B87" s="18">
        <v>88</v>
      </c>
      <c r="C87" s="19" t="s">
        <v>171</v>
      </c>
      <c r="D87" s="18" t="s">
        <v>227</v>
      </c>
      <c r="E87" s="20" t="s">
        <v>213</v>
      </c>
      <c r="F87" s="21">
        <v>42038</v>
      </c>
      <c r="G87" s="21">
        <v>39071</v>
      </c>
      <c r="H87" s="22">
        <v>8124.2</v>
      </c>
      <c r="I87" s="27" t="s">
        <v>261</v>
      </c>
      <c r="J87" s="24">
        <v>211</v>
      </c>
      <c r="K87" s="22">
        <v>6141.98</v>
      </c>
      <c r="L87" s="176">
        <v>0.95799999999999996</v>
      </c>
      <c r="M87" s="25">
        <v>4681000</v>
      </c>
      <c r="N87" s="162">
        <v>4732229</v>
      </c>
      <c r="O87" s="9">
        <v>4990000</v>
      </c>
    </row>
    <row r="88" spans="2:15" ht="23.25" customHeight="1">
      <c r="B88" s="18">
        <v>89</v>
      </c>
      <c r="C88" s="19" t="s">
        <v>172</v>
      </c>
      <c r="D88" s="18" t="s">
        <v>227</v>
      </c>
      <c r="E88" s="20" t="s">
        <v>208</v>
      </c>
      <c r="F88" s="21">
        <v>42038</v>
      </c>
      <c r="G88" s="21">
        <v>38050</v>
      </c>
      <c r="H88" s="22">
        <v>3298.65</v>
      </c>
      <c r="I88" s="27" t="s">
        <v>235</v>
      </c>
      <c r="J88" s="24">
        <v>86</v>
      </c>
      <c r="K88" s="22">
        <v>2807.46</v>
      </c>
      <c r="L88" s="176">
        <v>1</v>
      </c>
      <c r="M88" s="25">
        <v>1510000</v>
      </c>
      <c r="N88" s="162">
        <v>1539899</v>
      </c>
      <c r="O88" s="9">
        <v>1720000</v>
      </c>
    </row>
    <row r="89" spans="2:15" ht="23.25" customHeight="1">
      <c r="B89" s="18">
        <v>90</v>
      </c>
      <c r="C89" s="19" t="s">
        <v>173</v>
      </c>
      <c r="D89" s="18" t="s">
        <v>227</v>
      </c>
      <c r="E89" s="20" t="s">
        <v>215</v>
      </c>
      <c r="F89" s="21">
        <v>42038</v>
      </c>
      <c r="G89" s="21">
        <v>38450</v>
      </c>
      <c r="H89" s="22">
        <v>1333.57</v>
      </c>
      <c r="I89" s="27" t="s">
        <v>235</v>
      </c>
      <c r="J89" s="24">
        <v>36</v>
      </c>
      <c r="K89" s="22">
        <v>1177.99</v>
      </c>
      <c r="L89" s="176">
        <v>0.91700000000000004</v>
      </c>
      <c r="M89" s="25">
        <v>813000</v>
      </c>
      <c r="N89" s="162">
        <v>851056</v>
      </c>
      <c r="O89" s="9">
        <v>903000</v>
      </c>
    </row>
    <row r="90" spans="2:15" ht="23.25" customHeight="1">
      <c r="B90" s="18">
        <v>91</v>
      </c>
      <c r="C90" s="19" t="s">
        <v>174</v>
      </c>
      <c r="D90" s="18" t="s">
        <v>227</v>
      </c>
      <c r="E90" s="20" t="s">
        <v>210</v>
      </c>
      <c r="F90" s="21">
        <v>42038</v>
      </c>
      <c r="G90" s="21">
        <v>38733</v>
      </c>
      <c r="H90" s="22">
        <v>1798.36</v>
      </c>
      <c r="I90" s="27" t="s">
        <v>233</v>
      </c>
      <c r="J90" s="24">
        <v>39</v>
      </c>
      <c r="K90" s="22">
        <v>1366.04</v>
      </c>
      <c r="L90" s="176">
        <v>1</v>
      </c>
      <c r="M90" s="25">
        <v>1041000</v>
      </c>
      <c r="N90" s="162">
        <v>1068995</v>
      </c>
      <c r="O90" s="9">
        <v>1120000</v>
      </c>
    </row>
    <row r="91" spans="2:15" ht="23.25" customHeight="1">
      <c r="B91" s="18">
        <v>92</v>
      </c>
      <c r="C91" s="19" t="s">
        <v>341</v>
      </c>
      <c r="D91" s="18" t="s">
        <v>226</v>
      </c>
      <c r="E91" s="20" t="s">
        <v>205</v>
      </c>
      <c r="F91" s="21">
        <v>42038</v>
      </c>
      <c r="G91" s="21">
        <v>38608</v>
      </c>
      <c r="H91" s="22">
        <v>1832.93</v>
      </c>
      <c r="I91" s="27" t="s">
        <v>252</v>
      </c>
      <c r="J91" s="24">
        <v>52</v>
      </c>
      <c r="K91" s="22">
        <v>1644.78</v>
      </c>
      <c r="L91" s="176">
        <v>0.98199999999999998</v>
      </c>
      <c r="M91" s="25">
        <v>1406000</v>
      </c>
      <c r="N91" s="162">
        <v>1412338</v>
      </c>
      <c r="O91" s="9">
        <v>1530000</v>
      </c>
    </row>
    <row r="92" spans="2:15" ht="23.25" customHeight="1">
      <c r="B92" s="18">
        <v>93</v>
      </c>
      <c r="C92" s="19" t="s">
        <v>175</v>
      </c>
      <c r="D92" s="18" t="s">
        <v>226</v>
      </c>
      <c r="E92" s="20" t="s">
        <v>205</v>
      </c>
      <c r="F92" s="21">
        <v>42038</v>
      </c>
      <c r="G92" s="21">
        <v>41604</v>
      </c>
      <c r="H92" s="22">
        <v>1637</v>
      </c>
      <c r="I92" s="27" t="s">
        <v>250</v>
      </c>
      <c r="J92" s="24">
        <v>46</v>
      </c>
      <c r="K92" s="22">
        <v>1371.23</v>
      </c>
      <c r="L92" s="176">
        <v>1</v>
      </c>
      <c r="M92" s="25">
        <v>1245000</v>
      </c>
      <c r="N92" s="162">
        <v>1251528</v>
      </c>
      <c r="O92" s="9">
        <v>1440000</v>
      </c>
    </row>
    <row r="93" spans="2:15" ht="23.25" customHeight="1">
      <c r="B93" s="18">
        <v>94</v>
      </c>
      <c r="C93" s="19" t="s">
        <v>176</v>
      </c>
      <c r="D93" s="18" t="s">
        <v>227</v>
      </c>
      <c r="E93" s="20" t="s">
        <v>212</v>
      </c>
      <c r="F93" s="21">
        <v>42038</v>
      </c>
      <c r="G93" s="21">
        <v>38804</v>
      </c>
      <c r="H93" s="22">
        <v>7732.25</v>
      </c>
      <c r="I93" s="27" t="s">
        <v>350</v>
      </c>
      <c r="J93" s="24">
        <v>104</v>
      </c>
      <c r="K93" s="22">
        <v>6966.04</v>
      </c>
      <c r="L93" s="176">
        <v>0.95</v>
      </c>
      <c r="M93" s="25">
        <v>3794280</v>
      </c>
      <c r="N93" s="162">
        <v>3950180</v>
      </c>
      <c r="O93" s="9">
        <v>4310000</v>
      </c>
    </row>
    <row r="94" spans="2:15" ht="23.25" customHeight="1">
      <c r="B94" s="18">
        <v>95</v>
      </c>
      <c r="C94" s="19" t="s">
        <v>178</v>
      </c>
      <c r="D94" s="18" t="s">
        <v>229</v>
      </c>
      <c r="E94" s="30" t="s">
        <v>344</v>
      </c>
      <c r="F94" s="21">
        <v>42296</v>
      </c>
      <c r="G94" s="21">
        <v>40432</v>
      </c>
      <c r="H94" s="22">
        <v>3949.79</v>
      </c>
      <c r="I94" s="27" t="s">
        <v>240</v>
      </c>
      <c r="J94" s="24">
        <v>60</v>
      </c>
      <c r="K94" s="22">
        <v>3222</v>
      </c>
      <c r="L94" s="176">
        <v>0.95499999999999996</v>
      </c>
      <c r="M94" s="25">
        <v>660000</v>
      </c>
      <c r="N94" s="162">
        <v>669783</v>
      </c>
      <c r="O94" s="9">
        <v>1000000</v>
      </c>
    </row>
    <row r="95" spans="2:15" ht="23.25" customHeight="1">
      <c r="B95" s="18">
        <v>96</v>
      </c>
      <c r="C95" s="19" t="s">
        <v>180</v>
      </c>
      <c r="D95" s="18" t="s">
        <v>226</v>
      </c>
      <c r="E95" s="31" t="s">
        <v>214</v>
      </c>
      <c r="F95" s="21">
        <v>42296</v>
      </c>
      <c r="G95" s="21">
        <v>40737</v>
      </c>
      <c r="H95" s="22">
        <v>3505.12</v>
      </c>
      <c r="I95" s="27" t="s">
        <v>240</v>
      </c>
      <c r="J95" s="24">
        <v>69</v>
      </c>
      <c r="K95" s="22">
        <v>2634.46</v>
      </c>
      <c r="L95" s="176">
        <v>0.95699999999999996</v>
      </c>
      <c r="M95" s="25">
        <v>1900000</v>
      </c>
      <c r="N95" s="162">
        <v>1920849</v>
      </c>
      <c r="O95" s="9">
        <v>2960000</v>
      </c>
    </row>
    <row r="96" spans="2:15" ht="23.25" customHeight="1">
      <c r="B96" s="32">
        <v>97</v>
      </c>
      <c r="C96" s="96" t="s">
        <v>332</v>
      </c>
      <c r="D96" s="32" t="s">
        <v>227</v>
      </c>
      <c r="E96" s="31" t="s">
        <v>208</v>
      </c>
      <c r="F96" s="34">
        <v>42402</v>
      </c>
      <c r="G96" s="34">
        <v>42053</v>
      </c>
      <c r="H96" s="22">
        <v>3701.0699999999993</v>
      </c>
      <c r="I96" s="37" t="s">
        <v>254</v>
      </c>
      <c r="J96" s="38">
        <v>97</v>
      </c>
      <c r="K96" s="36">
        <v>2588.19</v>
      </c>
      <c r="L96" s="100">
        <v>0.96399999999999997</v>
      </c>
      <c r="M96" s="39">
        <v>1430000</v>
      </c>
      <c r="N96" s="163">
        <v>1506045</v>
      </c>
      <c r="O96" s="163">
        <v>1590000</v>
      </c>
    </row>
    <row r="97" spans="2:15" ht="105" customHeight="1">
      <c r="B97" s="32">
        <v>98</v>
      </c>
      <c r="C97" s="96" t="s">
        <v>333</v>
      </c>
      <c r="D97" s="32" t="s">
        <v>226</v>
      </c>
      <c r="E97" s="31" t="s">
        <v>205</v>
      </c>
      <c r="F97" s="34">
        <v>42402</v>
      </c>
      <c r="G97" s="34">
        <v>40919</v>
      </c>
      <c r="H97" s="142" t="s">
        <v>345</v>
      </c>
      <c r="I97" s="143" t="s">
        <v>351</v>
      </c>
      <c r="J97" s="38">
        <v>765</v>
      </c>
      <c r="K97" s="36">
        <v>48267.6</v>
      </c>
      <c r="L97" s="100">
        <v>0.95399999999999996</v>
      </c>
      <c r="M97" s="39">
        <v>13264000</v>
      </c>
      <c r="N97" s="163">
        <v>13383643</v>
      </c>
      <c r="O97" s="163">
        <v>15900000</v>
      </c>
    </row>
    <row r="98" spans="2:15" ht="23.25" customHeight="1">
      <c r="B98" s="32">
        <v>99</v>
      </c>
      <c r="C98" s="96" t="s">
        <v>334</v>
      </c>
      <c r="D98" s="32" t="s">
        <v>227</v>
      </c>
      <c r="E98" s="31" t="s">
        <v>213</v>
      </c>
      <c r="F98" s="34">
        <v>42551</v>
      </c>
      <c r="G98" s="34">
        <v>42058</v>
      </c>
      <c r="H98" s="36">
        <v>2828.47</v>
      </c>
      <c r="I98" s="37" t="s">
        <v>250</v>
      </c>
      <c r="J98" s="38">
        <v>99</v>
      </c>
      <c r="K98" s="36">
        <v>2547.1799999999998</v>
      </c>
      <c r="L98" s="100">
        <v>0.94</v>
      </c>
      <c r="M98" s="39">
        <v>2110000</v>
      </c>
      <c r="N98" s="163">
        <v>2240810</v>
      </c>
      <c r="O98" s="163">
        <v>2250000</v>
      </c>
    </row>
    <row r="99" spans="2:15" ht="23.25" customHeight="1">
      <c r="B99" s="32">
        <v>100</v>
      </c>
      <c r="C99" s="96" t="s">
        <v>335</v>
      </c>
      <c r="D99" s="32" t="s">
        <v>227</v>
      </c>
      <c r="E99" s="31" t="s">
        <v>211</v>
      </c>
      <c r="F99" s="34">
        <v>42551</v>
      </c>
      <c r="G99" s="34">
        <v>40921</v>
      </c>
      <c r="H99" s="36">
        <v>1232.52</v>
      </c>
      <c r="I99" s="37" t="s">
        <v>251</v>
      </c>
      <c r="J99" s="38">
        <v>45</v>
      </c>
      <c r="K99" s="36">
        <v>1111.44</v>
      </c>
      <c r="L99" s="100">
        <v>0.92600000000000005</v>
      </c>
      <c r="M99" s="39">
        <v>866000</v>
      </c>
      <c r="N99" s="163">
        <v>920661</v>
      </c>
      <c r="O99" s="163">
        <v>940000</v>
      </c>
    </row>
    <row r="100" spans="2:15" ht="23.25" customHeight="1">
      <c r="B100" s="32">
        <v>101</v>
      </c>
      <c r="C100" s="96" t="s">
        <v>352</v>
      </c>
      <c r="D100" s="32" t="s">
        <v>229</v>
      </c>
      <c r="E100" s="146" t="s">
        <v>356</v>
      </c>
      <c r="F100" s="34">
        <v>42583</v>
      </c>
      <c r="G100" s="34">
        <v>39016</v>
      </c>
      <c r="H100" s="36">
        <v>4062.44</v>
      </c>
      <c r="I100" s="37" t="s">
        <v>357</v>
      </c>
      <c r="J100" s="38">
        <v>42</v>
      </c>
      <c r="K100" s="36">
        <v>3329.27</v>
      </c>
      <c r="L100" s="100">
        <v>0.95199999999999996</v>
      </c>
      <c r="M100" s="39">
        <v>1250000</v>
      </c>
      <c r="N100" s="163">
        <v>1314848</v>
      </c>
      <c r="O100" s="164">
        <v>1310000</v>
      </c>
    </row>
    <row r="101" spans="2:15" ht="23.25" customHeight="1">
      <c r="B101" s="32">
        <v>102</v>
      </c>
      <c r="C101" s="96" t="s">
        <v>353</v>
      </c>
      <c r="D101" s="32" t="s">
        <v>229</v>
      </c>
      <c r="E101" s="31" t="s">
        <v>355</v>
      </c>
      <c r="F101" s="34">
        <v>42643</v>
      </c>
      <c r="G101" s="34">
        <v>41891</v>
      </c>
      <c r="H101" s="36">
        <v>2374.77</v>
      </c>
      <c r="I101" s="37" t="s">
        <v>254</v>
      </c>
      <c r="J101" s="38">
        <v>88</v>
      </c>
      <c r="K101" s="36">
        <v>2147.56</v>
      </c>
      <c r="L101" s="100">
        <v>0.95499999999999996</v>
      </c>
      <c r="M101" s="39">
        <v>1435000</v>
      </c>
      <c r="N101" s="163">
        <v>1513566</v>
      </c>
      <c r="O101" s="164">
        <v>1540000</v>
      </c>
    </row>
    <row r="102" spans="2:15" ht="23.25" customHeight="1">
      <c r="B102" s="32">
        <v>103</v>
      </c>
      <c r="C102" s="96" t="s">
        <v>354</v>
      </c>
      <c r="D102" s="32" t="s">
        <v>226</v>
      </c>
      <c r="E102" s="31" t="s">
        <v>205</v>
      </c>
      <c r="F102" s="34">
        <v>42717</v>
      </c>
      <c r="G102" s="34">
        <v>39043</v>
      </c>
      <c r="H102" s="36">
        <v>1392.29</v>
      </c>
      <c r="I102" s="37" t="s">
        <v>233</v>
      </c>
      <c r="J102" s="38">
        <v>21</v>
      </c>
      <c r="K102" s="36">
        <v>1102.95</v>
      </c>
      <c r="L102" s="100">
        <v>1</v>
      </c>
      <c r="M102" s="39">
        <v>941000</v>
      </c>
      <c r="N102" s="163">
        <v>988362</v>
      </c>
      <c r="O102" s="164">
        <v>976000</v>
      </c>
    </row>
    <row r="103" spans="2:15" ht="23.25" customHeight="1">
      <c r="B103" s="32">
        <v>104</v>
      </c>
      <c r="C103" s="96" t="s">
        <v>360</v>
      </c>
      <c r="D103" s="32" t="s">
        <v>226</v>
      </c>
      <c r="E103" s="31" t="s">
        <v>222</v>
      </c>
      <c r="F103" s="34">
        <v>42768</v>
      </c>
      <c r="G103" s="34">
        <v>42402</v>
      </c>
      <c r="H103" s="36">
        <v>5192.38</v>
      </c>
      <c r="I103" s="37" t="s">
        <v>258</v>
      </c>
      <c r="J103" s="38">
        <v>131</v>
      </c>
      <c r="K103" s="36">
        <v>4582.07</v>
      </c>
      <c r="L103" s="100">
        <v>0.98099999999999998</v>
      </c>
      <c r="M103" s="39">
        <v>4425000</v>
      </c>
      <c r="N103" s="163">
        <v>4499500</v>
      </c>
      <c r="O103" s="164">
        <v>4850000</v>
      </c>
    </row>
    <row r="104" spans="2:15" ht="23.25" customHeight="1">
      <c r="B104" s="32">
        <v>105</v>
      </c>
      <c r="C104" s="96" t="s">
        <v>361</v>
      </c>
      <c r="D104" s="32" t="s">
        <v>226</v>
      </c>
      <c r="E104" s="31" t="s">
        <v>214</v>
      </c>
      <c r="F104" s="34">
        <v>42768</v>
      </c>
      <c r="G104" s="34">
        <v>39140</v>
      </c>
      <c r="H104" s="36">
        <v>1096.43</v>
      </c>
      <c r="I104" s="37" t="s">
        <v>235</v>
      </c>
      <c r="J104" s="38">
        <v>32</v>
      </c>
      <c r="K104" s="36">
        <v>874.21</v>
      </c>
      <c r="L104" s="100">
        <v>0.97099999999999997</v>
      </c>
      <c r="M104" s="39">
        <v>890000</v>
      </c>
      <c r="N104" s="163">
        <v>936594</v>
      </c>
      <c r="O104" s="164">
        <v>923000</v>
      </c>
    </row>
    <row r="105" spans="2:15" ht="23.25" customHeight="1">
      <c r="B105" s="32">
        <v>106</v>
      </c>
      <c r="C105" s="96" t="s">
        <v>362</v>
      </c>
      <c r="D105" s="32" t="s">
        <v>227</v>
      </c>
      <c r="E105" s="31" t="s">
        <v>206</v>
      </c>
      <c r="F105" s="34">
        <v>42768</v>
      </c>
      <c r="G105" s="34">
        <v>38933</v>
      </c>
      <c r="H105" s="36">
        <v>1971.16</v>
      </c>
      <c r="I105" s="37" t="s">
        <v>251</v>
      </c>
      <c r="J105" s="38">
        <v>56</v>
      </c>
      <c r="K105" s="36">
        <v>1568.09</v>
      </c>
      <c r="L105" s="100">
        <v>0.96099999999999997</v>
      </c>
      <c r="M105" s="39">
        <v>1330000</v>
      </c>
      <c r="N105" s="163">
        <v>1397717</v>
      </c>
      <c r="O105" s="164">
        <v>1410000</v>
      </c>
    </row>
    <row r="106" spans="2:15" ht="23.25" customHeight="1">
      <c r="B106" s="32">
        <v>107</v>
      </c>
      <c r="C106" s="96" t="s">
        <v>363</v>
      </c>
      <c r="D106" s="32" t="s">
        <v>227</v>
      </c>
      <c r="E106" s="31" t="s">
        <v>211</v>
      </c>
      <c r="F106" s="34">
        <v>42768</v>
      </c>
      <c r="G106" s="34">
        <v>42227</v>
      </c>
      <c r="H106" s="36">
        <v>7900.68</v>
      </c>
      <c r="I106" s="37" t="s">
        <v>256</v>
      </c>
      <c r="J106" s="38">
        <v>203</v>
      </c>
      <c r="K106" s="36">
        <v>6027.98</v>
      </c>
      <c r="L106" s="100">
        <v>0.99099999999999999</v>
      </c>
      <c r="M106" s="39">
        <v>5721000</v>
      </c>
      <c r="N106" s="163">
        <v>5830041</v>
      </c>
      <c r="O106" s="164">
        <v>6250000</v>
      </c>
    </row>
    <row r="107" spans="2:15" ht="23.25" customHeight="1">
      <c r="B107" s="32">
        <v>108</v>
      </c>
      <c r="C107" s="96" t="s">
        <v>364</v>
      </c>
      <c r="D107" s="32" t="s">
        <v>227</v>
      </c>
      <c r="E107" s="31" t="s">
        <v>369</v>
      </c>
      <c r="F107" s="34">
        <v>42768</v>
      </c>
      <c r="G107" s="34">
        <v>42090</v>
      </c>
      <c r="H107" s="36">
        <v>1923.34</v>
      </c>
      <c r="I107" s="37" t="s">
        <v>247</v>
      </c>
      <c r="J107" s="38">
        <v>73</v>
      </c>
      <c r="K107" s="36">
        <v>1923.34</v>
      </c>
      <c r="L107" s="100">
        <v>1</v>
      </c>
      <c r="M107" s="39">
        <v>1245000</v>
      </c>
      <c r="N107" s="163">
        <v>1274253</v>
      </c>
      <c r="O107" s="164">
        <v>1260000</v>
      </c>
    </row>
    <row r="108" spans="2:15" ht="23.25" customHeight="1">
      <c r="B108" s="32">
        <v>109</v>
      </c>
      <c r="C108" s="96" t="s">
        <v>365</v>
      </c>
      <c r="D108" s="32" t="s">
        <v>229</v>
      </c>
      <c r="E108" s="31" t="s">
        <v>370</v>
      </c>
      <c r="F108" s="34">
        <v>42768</v>
      </c>
      <c r="G108" s="34">
        <v>42381</v>
      </c>
      <c r="H108" s="36">
        <v>3407.91</v>
      </c>
      <c r="I108" s="37" t="s">
        <v>241</v>
      </c>
      <c r="J108" s="38">
        <v>112</v>
      </c>
      <c r="K108" s="36">
        <v>3095.68</v>
      </c>
      <c r="L108" s="100">
        <v>0.95099999999999996</v>
      </c>
      <c r="M108" s="39">
        <v>1980000</v>
      </c>
      <c r="N108" s="163">
        <v>2036323</v>
      </c>
      <c r="O108" s="164">
        <v>2010000</v>
      </c>
    </row>
    <row r="109" spans="2:15" ht="23.25" customHeight="1">
      <c r="B109" s="32">
        <v>110</v>
      </c>
      <c r="C109" s="96" t="s">
        <v>366</v>
      </c>
      <c r="D109" s="32" t="s">
        <v>229</v>
      </c>
      <c r="E109" s="31" t="s">
        <v>224</v>
      </c>
      <c r="F109" s="34">
        <v>42768</v>
      </c>
      <c r="G109" s="34">
        <v>42209</v>
      </c>
      <c r="H109" s="36">
        <v>2625.18</v>
      </c>
      <c r="I109" s="37" t="s">
        <v>241</v>
      </c>
      <c r="J109" s="38">
        <v>84</v>
      </c>
      <c r="K109" s="36">
        <v>2382.8000000000002</v>
      </c>
      <c r="L109" s="100">
        <v>1</v>
      </c>
      <c r="M109" s="39">
        <v>1567000</v>
      </c>
      <c r="N109" s="163">
        <v>1604884</v>
      </c>
      <c r="O109" s="164">
        <v>1630000</v>
      </c>
    </row>
    <row r="110" spans="2:15" ht="23.25" customHeight="1">
      <c r="B110" s="32">
        <v>111</v>
      </c>
      <c r="C110" s="96" t="s">
        <v>367</v>
      </c>
      <c r="D110" s="32" t="s">
        <v>229</v>
      </c>
      <c r="E110" s="31" t="s">
        <v>224</v>
      </c>
      <c r="F110" s="34">
        <v>42768</v>
      </c>
      <c r="G110" s="34">
        <v>42382</v>
      </c>
      <c r="H110" s="36">
        <v>2844.34</v>
      </c>
      <c r="I110" s="37" t="s">
        <v>241</v>
      </c>
      <c r="J110" s="38">
        <v>84</v>
      </c>
      <c r="K110" s="36">
        <v>2583.84</v>
      </c>
      <c r="L110" s="100">
        <v>0.97799999999999998</v>
      </c>
      <c r="M110" s="39">
        <v>1289000</v>
      </c>
      <c r="N110" s="163">
        <v>1326427</v>
      </c>
      <c r="O110" s="164">
        <v>1360000</v>
      </c>
    </row>
    <row r="111" spans="2:15" ht="23.25" customHeight="1">
      <c r="B111" s="32">
        <v>112</v>
      </c>
      <c r="C111" s="96" t="s">
        <v>368</v>
      </c>
      <c r="D111" s="32" t="s">
        <v>228</v>
      </c>
      <c r="E111" s="31" t="s">
        <v>220</v>
      </c>
      <c r="F111" s="34">
        <v>42887</v>
      </c>
      <c r="G111" s="34">
        <v>39146</v>
      </c>
      <c r="H111" s="36">
        <v>1347.25</v>
      </c>
      <c r="I111" s="37" t="s">
        <v>254</v>
      </c>
      <c r="J111" s="38">
        <v>56</v>
      </c>
      <c r="K111" s="36">
        <v>1258.3800000000001</v>
      </c>
      <c r="L111" s="100">
        <v>0.96599999999999997</v>
      </c>
      <c r="M111" s="39">
        <v>978000</v>
      </c>
      <c r="N111" s="163">
        <v>1043008</v>
      </c>
      <c r="O111" s="164">
        <v>1020000</v>
      </c>
    </row>
    <row r="112" spans="2:15" ht="23.25" customHeight="1">
      <c r="B112" s="32">
        <v>113</v>
      </c>
      <c r="C112" s="96" t="s">
        <v>372</v>
      </c>
      <c r="D112" s="32" t="s">
        <v>226</v>
      </c>
      <c r="E112" s="31" t="s">
        <v>214</v>
      </c>
      <c r="F112" s="34">
        <v>42948</v>
      </c>
      <c r="G112" s="34">
        <v>39766</v>
      </c>
      <c r="H112" s="36">
        <v>1213.3399999999999</v>
      </c>
      <c r="I112" s="37" t="s">
        <v>254</v>
      </c>
      <c r="J112" s="38">
        <v>39</v>
      </c>
      <c r="K112" s="36">
        <v>1094.55</v>
      </c>
      <c r="L112" s="100">
        <v>0.97699999999999998</v>
      </c>
      <c r="M112" s="39">
        <v>1065680</v>
      </c>
      <c r="N112" s="163">
        <v>1134074</v>
      </c>
      <c r="O112" s="164">
        <v>1150000</v>
      </c>
    </row>
    <row r="113" spans="2:15" ht="23.25" customHeight="1">
      <c r="B113" s="32">
        <v>114</v>
      </c>
      <c r="C113" s="96" t="s">
        <v>374</v>
      </c>
      <c r="D113" s="32" t="s">
        <v>227</v>
      </c>
      <c r="E113" s="31" t="s">
        <v>382</v>
      </c>
      <c r="F113" s="34">
        <v>43133</v>
      </c>
      <c r="G113" s="34">
        <v>42398</v>
      </c>
      <c r="H113" s="36">
        <v>3527.42</v>
      </c>
      <c r="I113" s="37" t="s">
        <v>256</v>
      </c>
      <c r="J113" s="38">
        <v>88</v>
      </c>
      <c r="K113" s="36">
        <v>2790.92</v>
      </c>
      <c r="L113" s="100">
        <v>0.95399999999999996</v>
      </c>
      <c r="M113" s="39">
        <v>2173000</v>
      </c>
      <c r="N113" s="163">
        <v>2236901</v>
      </c>
      <c r="O113" s="164">
        <v>2270000</v>
      </c>
    </row>
    <row r="114" spans="2:15" ht="23.25" customHeight="1">
      <c r="B114" s="32">
        <v>115</v>
      </c>
      <c r="C114" s="96" t="s">
        <v>375</v>
      </c>
      <c r="D114" s="32" t="s">
        <v>227</v>
      </c>
      <c r="E114" s="31" t="s">
        <v>383</v>
      </c>
      <c r="F114" s="34">
        <v>43133</v>
      </c>
      <c r="G114" s="34">
        <v>39510</v>
      </c>
      <c r="H114" s="36">
        <v>1700.5</v>
      </c>
      <c r="I114" s="37" t="s">
        <v>245</v>
      </c>
      <c r="J114" s="38">
        <v>36</v>
      </c>
      <c r="K114" s="36">
        <v>1365.43</v>
      </c>
      <c r="L114" s="100">
        <v>0.85099999999999998</v>
      </c>
      <c r="M114" s="39">
        <v>1313000</v>
      </c>
      <c r="N114" s="163">
        <v>1397547</v>
      </c>
      <c r="O114" s="164">
        <v>1400000</v>
      </c>
    </row>
    <row r="115" spans="2:15" ht="23.25" customHeight="1">
      <c r="B115" s="32">
        <v>116</v>
      </c>
      <c r="C115" s="96" t="s">
        <v>376</v>
      </c>
      <c r="D115" s="32" t="s">
        <v>227</v>
      </c>
      <c r="E115" s="31" t="s">
        <v>383</v>
      </c>
      <c r="F115" s="34">
        <v>43133</v>
      </c>
      <c r="G115" s="34">
        <v>42774</v>
      </c>
      <c r="H115" s="36">
        <v>2644.99</v>
      </c>
      <c r="I115" s="37" t="s">
        <v>232</v>
      </c>
      <c r="J115" s="38">
        <v>68</v>
      </c>
      <c r="K115" s="36">
        <v>2348.17</v>
      </c>
      <c r="L115" s="100">
        <v>0.95699999999999996</v>
      </c>
      <c r="M115" s="39">
        <v>2622000</v>
      </c>
      <c r="N115" s="163">
        <v>2687114</v>
      </c>
      <c r="O115" s="164">
        <v>2740000</v>
      </c>
    </row>
    <row r="116" spans="2:15" ht="23.25" customHeight="1">
      <c r="B116" s="32">
        <v>117</v>
      </c>
      <c r="C116" s="96" t="s">
        <v>377</v>
      </c>
      <c r="D116" s="32" t="s">
        <v>229</v>
      </c>
      <c r="E116" s="31" t="s">
        <v>384</v>
      </c>
      <c r="F116" s="34">
        <v>43133</v>
      </c>
      <c r="G116" s="34">
        <v>42426</v>
      </c>
      <c r="H116" s="36">
        <v>3178.86</v>
      </c>
      <c r="I116" s="37" t="s">
        <v>241</v>
      </c>
      <c r="J116" s="38">
        <v>84</v>
      </c>
      <c r="K116" s="36">
        <v>2551.2199999999998</v>
      </c>
      <c r="L116" s="100">
        <v>1</v>
      </c>
      <c r="M116" s="39">
        <v>1719000</v>
      </c>
      <c r="N116" s="163">
        <v>1770719</v>
      </c>
      <c r="O116" s="164">
        <v>1780000</v>
      </c>
    </row>
    <row r="117" spans="2:15" ht="23.25" customHeight="1">
      <c r="B117" s="32">
        <v>118</v>
      </c>
      <c r="C117" s="96" t="s">
        <v>378</v>
      </c>
      <c r="D117" s="32" t="s">
        <v>227</v>
      </c>
      <c r="E117" s="31" t="s">
        <v>385</v>
      </c>
      <c r="F117" s="34">
        <v>43189</v>
      </c>
      <c r="G117" s="34">
        <v>37681</v>
      </c>
      <c r="H117" s="36">
        <v>5528.18</v>
      </c>
      <c r="I117" s="37" t="s">
        <v>245</v>
      </c>
      <c r="J117" s="38">
        <v>84</v>
      </c>
      <c r="K117" s="36">
        <v>4118.46</v>
      </c>
      <c r="L117" s="100">
        <v>0.87</v>
      </c>
      <c r="M117" s="39">
        <v>2500000</v>
      </c>
      <c r="N117" s="163">
        <v>2650100</v>
      </c>
      <c r="O117" s="164">
        <v>2520000</v>
      </c>
    </row>
    <row r="118" spans="2:15" ht="23.25" customHeight="1">
      <c r="B118" s="32">
        <v>119</v>
      </c>
      <c r="C118" s="96" t="s">
        <v>379</v>
      </c>
      <c r="D118" s="32" t="s">
        <v>227</v>
      </c>
      <c r="E118" s="31" t="s">
        <v>386</v>
      </c>
      <c r="F118" s="34">
        <v>43189</v>
      </c>
      <c r="G118" s="34">
        <v>41471</v>
      </c>
      <c r="H118" s="36">
        <v>2459.62</v>
      </c>
      <c r="I118" s="37" t="s">
        <v>235</v>
      </c>
      <c r="J118" s="38">
        <v>57</v>
      </c>
      <c r="K118" s="36">
        <v>1848</v>
      </c>
      <c r="L118" s="100">
        <v>0.97299999999999998</v>
      </c>
      <c r="M118" s="39">
        <v>1660000</v>
      </c>
      <c r="N118" s="163">
        <v>1772807</v>
      </c>
      <c r="O118" s="164">
        <v>1680000</v>
      </c>
    </row>
    <row r="119" spans="2:15" ht="23.25" customHeight="1">
      <c r="B119" s="32">
        <v>120</v>
      </c>
      <c r="C119" s="96" t="s">
        <v>380</v>
      </c>
      <c r="D119" s="32" t="s">
        <v>226</v>
      </c>
      <c r="E119" s="31" t="s">
        <v>387</v>
      </c>
      <c r="F119" s="34">
        <v>43189</v>
      </c>
      <c r="G119" s="34">
        <v>43167</v>
      </c>
      <c r="H119" s="36">
        <v>2064.19</v>
      </c>
      <c r="I119" s="37" t="s">
        <v>249</v>
      </c>
      <c r="J119" s="38">
        <v>65</v>
      </c>
      <c r="K119" s="36">
        <v>1793.88</v>
      </c>
      <c r="L119" s="100">
        <v>0.98599999999999999</v>
      </c>
      <c r="M119" s="39">
        <v>2150000</v>
      </c>
      <c r="N119" s="163">
        <v>2284331</v>
      </c>
      <c r="O119" s="164">
        <v>2310000</v>
      </c>
    </row>
    <row r="120" spans="2:15" ht="23.25" customHeight="1">
      <c r="B120" s="32">
        <v>121</v>
      </c>
      <c r="C120" s="96" t="s">
        <v>381</v>
      </c>
      <c r="D120" s="32" t="s">
        <v>227</v>
      </c>
      <c r="E120" s="31" t="s">
        <v>369</v>
      </c>
      <c r="F120" s="34">
        <v>43245</v>
      </c>
      <c r="G120" s="34">
        <v>42075</v>
      </c>
      <c r="H120" s="36">
        <v>1260.52</v>
      </c>
      <c r="I120" s="37" t="s">
        <v>388</v>
      </c>
      <c r="J120" s="38">
        <v>46</v>
      </c>
      <c r="K120" s="36">
        <v>1260.52</v>
      </c>
      <c r="L120" s="100">
        <v>1</v>
      </c>
      <c r="M120" s="39">
        <v>880000</v>
      </c>
      <c r="N120" s="163">
        <v>910758</v>
      </c>
      <c r="O120" s="164">
        <v>890000</v>
      </c>
    </row>
    <row r="121" spans="2:15" ht="28.5">
      <c r="B121" s="32">
        <v>122</v>
      </c>
      <c r="C121" s="96" t="s">
        <v>401</v>
      </c>
      <c r="D121" s="32" t="s">
        <v>228</v>
      </c>
      <c r="E121" s="28" t="s">
        <v>343</v>
      </c>
      <c r="F121" s="34">
        <v>43368</v>
      </c>
      <c r="G121" s="34">
        <v>40026</v>
      </c>
      <c r="H121" s="36">
        <v>18235.669999999998</v>
      </c>
      <c r="I121" s="37" t="s">
        <v>402</v>
      </c>
      <c r="J121" s="38">
        <v>134</v>
      </c>
      <c r="K121" s="36">
        <v>18235.669999999998</v>
      </c>
      <c r="L121" s="100">
        <v>1</v>
      </c>
      <c r="M121" s="39">
        <v>4150000</v>
      </c>
      <c r="N121" s="163">
        <v>4296012</v>
      </c>
      <c r="O121" s="164">
        <v>4200000</v>
      </c>
    </row>
    <row r="122" spans="2:15" ht="23.25" customHeight="1" outlineLevel="1" thickBot="1">
      <c r="B122" s="32"/>
      <c r="C122" s="33"/>
      <c r="D122" s="32"/>
      <c r="E122" s="31"/>
      <c r="F122" s="34"/>
      <c r="G122" s="35"/>
      <c r="H122" s="36"/>
      <c r="I122" s="37"/>
      <c r="J122" s="38"/>
      <c r="K122" s="36"/>
      <c r="L122" s="100"/>
      <c r="M122" s="39"/>
      <c r="N122" s="163"/>
      <c r="O122" s="164"/>
    </row>
    <row r="123" spans="2:15" ht="23.25" customHeight="1" thickTop="1">
      <c r="B123" s="40"/>
      <c r="C123" s="140" t="s">
        <v>330</v>
      </c>
      <c r="D123" s="41"/>
      <c r="E123" s="42"/>
      <c r="F123" s="43"/>
      <c r="G123" s="44"/>
      <c r="H123" s="45">
        <v>418198.81999999989</v>
      </c>
      <c r="I123" s="46"/>
      <c r="J123" s="47">
        <v>8740</v>
      </c>
      <c r="K123" s="45">
        <v>336786.72000000009</v>
      </c>
      <c r="L123" s="177">
        <v>0.96399999999999997</v>
      </c>
      <c r="M123" s="48">
        <v>206084817</v>
      </c>
      <c r="N123" s="165">
        <v>205972290</v>
      </c>
      <c r="O123" s="166">
        <v>244989000</v>
      </c>
    </row>
    <row r="124" spans="2:15" customFormat="1" ht="23.25" customHeight="1">
      <c r="L124" s="178"/>
      <c r="M124" s="170"/>
    </row>
    <row r="125" spans="2:15" s="118" customFormat="1" ht="15.75">
      <c r="B125" s="114"/>
      <c r="C125" s="115"/>
      <c r="D125" s="114"/>
      <c r="E125" s="115"/>
      <c r="F125" s="116"/>
      <c r="G125" s="114"/>
      <c r="H125" s="114"/>
      <c r="I125" s="114"/>
      <c r="J125" s="117"/>
      <c r="K125" s="117"/>
      <c r="L125" s="179"/>
      <c r="M125" s="171"/>
      <c r="N125" s="114"/>
      <c r="O125" s="114"/>
    </row>
    <row r="126" spans="2:15" s="125" customFormat="1" ht="15">
      <c r="B126" s="119"/>
      <c r="C126" s="120"/>
      <c r="D126" s="119"/>
      <c r="E126" s="120"/>
      <c r="F126" s="121"/>
      <c r="G126" s="122"/>
      <c r="H126" s="123"/>
      <c r="I126" s="120"/>
      <c r="J126" s="124"/>
      <c r="K126" s="124"/>
      <c r="L126" s="180"/>
      <c r="M126" s="172"/>
      <c r="N126" s="122"/>
      <c r="O126" s="122"/>
    </row>
    <row r="127" spans="2:15">
      <c r="H127" s="81"/>
      <c r="M127" s="80"/>
    </row>
    <row r="128" spans="2:15">
      <c r="H128" s="81"/>
    </row>
  </sheetData>
  <mergeCells count="14">
    <mergeCell ref="B2:B3"/>
    <mergeCell ref="C2:C3"/>
    <mergeCell ref="D2:D3"/>
    <mergeCell ref="E2:E3"/>
    <mergeCell ref="O2:O3"/>
    <mergeCell ref="F2:F3"/>
    <mergeCell ref="J2:J3"/>
    <mergeCell ref="L2:L3"/>
    <mergeCell ref="M2:M3"/>
    <mergeCell ref="N2:N3"/>
    <mergeCell ref="K2:K3"/>
    <mergeCell ref="G2:G3"/>
    <mergeCell ref="I2:I3"/>
    <mergeCell ref="H2:H3"/>
  </mergeCells>
  <phoneticPr fontId="3"/>
  <pageMargins left="0.74803149606299213" right="0.74803149606299213" top="0.98425196850393704" bottom="0.98425196850393704" header="0.51181102362204722" footer="0.51181102362204722"/>
  <pageSetup paperSize="8" scale="39" orientation="portrait" r:id="rId1"/>
  <headerFooter alignWithMargins="0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theme="8" tint="0.39997558519241921"/>
    <pageSetUpPr fitToPage="1"/>
  </sheetPr>
  <dimension ref="B1:S131"/>
  <sheetViews>
    <sheetView showGridLines="0" view="pageBreakPreview" zoomScale="70" zoomScaleNormal="85" zoomScaleSheetLayoutView="70" workbookViewId="0">
      <pane xSplit="3" ySplit="5" topLeftCell="D6" activePane="bottomRight" state="frozen"/>
      <selection pane="topRight" activeCell="D1" sqref="D1"/>
      <selection pane="bottomLeft" activeCell="A6" sqref="A6"/>
      <selection pane="bottomRight"/>
    </sheetView>
  </sheetViews>
  <sheetFormatPr defaultRowHeight="15" outlineLevelRow="1"/>
  <cols>
    <col min="1" max="1" width="2.75" style="76" customWidth="1"/>
    <col min="2" max="2" width="5.625" style="76" customWidth="1"/>
    <col min="3" max="3" width="30.625" style="76" customWidth="1"/>
    <col min="4" max="4" width="12.75" style="76" customWidth="1"/>
    <col min="5" max="7" width="11.375" style="107" customWidth="1"/>
    <col min="8" max="8" width="10.625" style="108" customWidth="1"/>
    <col min="9" max="10" width="10.625" style="107" customWidth="1"/>
    <col min="11" max="11" width="11.375" style="76" customWidth="1"/>
    <col min="12" max="12" width="11.375" style="107" customWidth="1"/>
    <col min="13" max="13" width="10.625" style="76" customWidth="1"/>
    <col min="14" max="16" width="10.625" style="107" customWidth="1"/>
    <col min="17" max="18" width="12.625" style="76" customWidth="1"/>
    <col min="19" max="19" width="32.625" style="76" customWidth="1"/>
    <col min="20" max="16384" width="9" style="76"/>
  </cols>
  <sheetData>
    <row r="1" spans="2:19">
      <c r="D1" s="77"/>
      <c r="E1" s="78"/>
      <c r="F1" s="78"/>
      <c r="G1" s="78"/>
      <c r="H1" s="79"/>
      <c r="I1" s="78"/>
      <c r="J1" s="78"/>
      <c r="K1" s="77"/>
      <c r="L1" s="78"/>
      <c r="M1" s="77"/>
      <c r="N1" s="78"/>
      <c r="O1" s="78"/>
      <c r="P1" s="78"/>
      <c r="Q1" s="77"/>
      <c r="R1" s="77"/>
    </row>
    <row r="2" spans="2:19" ht="20.100000000000001" customHeight="1">
      <c r="B2" s="209" t="s">
        <v>147</v>
      </c>
      <c r="C2" s="210" t="s">
        <v>149</v>
      </c>
      <c r="D2" s="209" t="s">
        <v>182</v>
      </c>
      <c r="E2" s="208" t="s">
        <v>391</v>
      </c>
      <c r="F2" s="208"/>
      <c r="G2" s="208"/>
      <c r="H2" s="208"/>
      <c r="I2" s="208"/>
      <c r="J2" s="208"/>
      <c r="K2" s="208" t="s">
        <v>403</v>
      </c>
      <c r="L2" s="208"/>
      <c r="M2" s="208"/>
      <c r="N2" s="208"/>
      <c r="O2" s="208"/>
      <c r="P2" s="208"/>
      <c r="Q2" s="208"/>
      <c r="R2" s="208"/>
      <c r="S2" s="203" t="s">
        <v>186</v>
      </c>
    </row>
    <row r="3" spans="2:19" ht="31.5" customHeight="1">
      <c r="B3" s="209"/>
      <c r="C3" s="210"/>
      <c r="D3" s="209"/>
      <c r="E3" s="207" t="s">
        <v>183</v>
      </c>
      <c r="F3" s="208"/>
      <c r="G3" s="208"/>
      <c r="H3" s="208"/>
      <c r="I3" s="208"/>
      <c r="J3" s="208"/>
      <c r="K3" s="207" t="s">
        <v>187</v>
      </c>
      <c r="L3" s="208"/>
      <c r="M3" s="208"/>
      <c r="N3" s="208"/>
      <c r="O3" s="208"/>
      <c r="P3" s="208"/>
      <c r="Q3" s="135" t="s">
        <v>185</v>
      </c>
      <c r="R3" s="135"/>
      <c r="S3" s="204"/>
    </row>
    <row r="4" spans="2:19" ht="33" customHeight="1">
      <c r="B4" s="209"/>
      <c r="C4" s="210"/>
      <c r="D4" s="209"/>
      <c r="E4" s="136"/>
      <c r="F4" s="208" t="s">
        <v>188</v>
      </c>
      <c r="G4" s="208"/>
      <c r="H4" s="208" t="s">
        <v>189</v>
      </c>
      <c r="I4" s="208"/>
      <c r="J4" s="208"/>
      <c r="K4" s="136" t="s">
        <v>310</v>
      </c>
      <c r="L4" s="208" t="s">
        <v>188</v>
      </c>
      <c r="M4" s="208"/>
      <c r="N4" s="208" t="s">
        <v>189</v>
      </c>
      <c r="O4" s="208"/>
      <c r="P4" s="208"/>
      <c r="Q4" s="136" t="s">
        <v>311</v>
      </c>
      <c r="R4" s="136" t="s">
        <v>312</v>
      </c>
      <c r="S4" s="205"/>
    </row>
    <row r="5" spans="2:19" ht="33" customHeight="1">
      <c r="B5" s="209"/>
      <c r="C5" s="210"/>
      <c r="D5" s="210"/>
      <c r="E5" s="137" t="s">
        <v>184</v>
      </c>
      <c r="F5" s="138" t="s">
        <v>184</v>
      </c>
      <c r="G5" s="138" t="s">
        <v>191</v>
      </c>
      <c r="H5" s="139" t="s">
        <v>184</v>
      </c>
      <c r="I5" s="138" t="s">
        <v>193</v>
      </c>
      <c r="J5" s="138" t="s">
        <v>195</v>
      </c>
      <c r="K5" s="137" t="s">
        <v>184</v>
      </c>
      <c r="L5" s="138" t="s">
        <v>184</v>
      </c>
      <c r="M5" s="138" t="s">
        <v>190</v>
      </c>
      <c r="N5" s="138" t="s">
        <v>184</v>
      </c>
      <c r="O5" s="138" t="s">
        <v>192</v>
      </c>
      <c r="P5" s="138" t="s">
        <v>194</v>
      </c>
      <c r="Q5" s="137" t="s">
        <v>184</v>
      </c>
      <c r="R5" s="137" t="s">
        <v>184</v>
      </c>
      <c r="S5" s="206"/>
    </row>
    <row r="6" spans="2:19" ht="23.25" customHeight="1">
      <c r="B6" s="83" t="s">
        <v>406</v>
      </c>
      <c r="C6" s="84"/>
      <c r="D6" s="85"/>
      <c r="E6" s="86"/>
      <c r="F6" s="86"/>
      <c r="G6" s="87"/>
      <c r="H6" s="88"/>
      <c r="I6" s="87"/>
      <c r="J6" s="87"/>
      <c r="K6" s="89"/>
      <c r="L6" s="86"/>
      <c r="M6" s="87"/>
      <c r="N6" s="87"/>
      <c r="O6" s="87"/>
      <c r="P6" s="87"/>
      <c r="Q6" s="84"/>
      <c r="R6" s="90"/>
      <c r="S6" s="91"/>
    </row>
    <row r="7" spans="2:19" ht="23.25" customHeight="1">
      <c r="B7" s="18">
        <v>1</v>
      </c>
      <c r="C7" s="19" t="s">
        <v>24</v>
      </c>
      <c r="D7" s="92">
        <v>1586</v>
      </c>
      <c r="E7" s="92">
        <v>2140</v>
      </c>
      <c r="F7" s="93">
        <v>2170</v>
      </c>
      <c r="G7" s="94">
        <v>4.1000000000000005</v>
      </c>
      <c r="H7" s="24">
        <v>2110</v>
      </c>
      <c r="I7" s="94">
        <v>3.9</v>
      </c>
      <c r="J7" s="94">
        <v>4.3</v>
      </c>
      <c r="K7" s="92">
        <v>2210</v>
      </c>
      <c r="L7" s="93">
        <v>2240</v>
      </c>
      <c r="M7" s="94">
        <v>4</v>
      </c>
      <c r="N7" s="24">
        <v>2170</v>
      </c>
      <c r="O7" s="94">
        <v>3.8</v>
      </c>
      <c r="P7" s="94">
        <v>4.2</v>
      </c>
      <c r="Q7" s="24">
        <v>1526</v>
      </c>
      <c r="R7" s="228">
        <v>683</v>
      </c>
      <c r="S7" s="95" t="s">
        <v>196</v>
      </c>
    </row>
    <row r="8" spans="2:19" ht="23.25" customHeight="1">
      <c r="B8" s="18">
        <v>2</v>
      </c>
      <c r="C8" s="19" t="s">
        <v>25</v>
      </c>
      <c r="D8" s="92">
        <v>1900</v>
      </c>
      <c r="E8" s="92">
        <v>2470</v>
      </c>
      <c r="F8" s="93">
        <v>2510</v>
      </c>
      <c r="G8" s="94">
        <v>4.1000000000000005</v>
      </c>
      <c r="H8" s="24">
        <v>2430</v>
      </c>
      <c r="I8" s="94">
        <v>3.9</v>
      </c>
      <c r="J8" s="94">
        <v>4.3</v>
      </c>
      <c r="K8" s="92">
        <v>2520</v>
      </c>
      <c r="L8" s="93">
        <v>2560</v>
      </c>
      <c r="M8" s="94">
        <v>4</v>
      </c>
      <c r="N8" s="24">
        <v>2480</v>
      </c>
      <c r="O8" s="94">
        <v>3.8</v>
      </c>
      <c r="P8" s="94">
        <v>4.2</v>
      </c>
      <c r="Q8" s="24">
        <v>1869</v>
      </c>
      <c r="R8" s="228">
        <v>650</v>
      </c>
      <c r="S8" s="95" t="s">
        <v>196</v>
      </c>
    </row>
    <row r="9" spans="2:19" ht="23.25" customHeight="1">
      <c r="B9" s="18">
        <v>3</v>
      </c>
      <c r="C9" s="19" t="s">
        <v>26</v>
      </c>
      <c r="D9" s="92">
        <v>1181</v>
      </c>
      <c r="E9" s="92">
        <v>1570</v>
      </c>
      <c r="F9" s="93">
        <v>1590</v>
      </c>
      <c r="G9" s="94">
        <v>4.3</v>
      </c>
      <c r="H9" s="24">
        <v>1540</v>
      </c>
      <c r="I9" s="94">
        <v>4.1000000000000005</v>
      </c>
      <c r="J9" s="94">
        <v>4.5</v>
      </c>
      <c r="K9" s="92">
        <v>1610</v>
      </c>
      <c r="L9" s="93">
        <v>1630</v>
      </c>
      <c r="M9" s="94">
        <v>4.2</v>
      </c>
      <c r="N9" s="24">
        <v>1580</v>
      </c>
      <c r="O9" s="94">
        <v>4</v>
      </c>
      <c r="P9" s="94">
        <v>4.3999999999999995</v>
      </c>
      <c r="Q9" s="24">
        <v>1100</v>
      </c>
      <c r="R9" s="228">
        <v>509</v>
      </c>
      <c r="S9" s="95" t="s">
        <v>196</v>
      </c>
    </row>
    <row r="10" spans="2:19" ht="23.25" customHeight="1">
      <c r="B10" s="18">
        <v>4</v>
      </c>
      <c r="C10" s="19" t="s">
        <v>27</v>
      </c>
      <c r="D10" s="92">
        <v>552</v>
      </c>
      <c r="E10" s="92">
        <v>687</v>
      </c>
      <c r="F10" s="93">
        <v>697</v>
      </c>
      <c r="G10" s="94">
        <v>4.2</v>
      </c>
      <c r="H10" s="24">
        <v>676</v>
      </c>
      <c r="I10" s="94">
        <v>4</v>
      </c>
      <c r="J10" s="94">
        <v>4.3999999999999995</v>
      </c>
      <c r="K10" s="92">
        <v>697</v>
      </c>
      <c r="L10" s="93">
        <v>707</v>
      </c>
      <c r="M10" s="94">
        <v>4.1000000000000005</v>
      </c>
      <c r="N10" s="24">
        <v>686</v>
      </c>
      <c r="O10" s="94">
        <v>3.9</v>
      </c>
      <c r="P10" s="94">
        <v>4.3</v>
      </c>
      <c r="Q10" s="24">
        <v>547</v>
      </c>
      <c r="R10" s="228">
        <v>149</v>
      </c>
      <c r="S10" s="95" t="s">
        <v>196</v>
      </c>
    </row>
    <row r="11" spans="2:19" ht="23.25" customHeight="1">
      <c r="B11" s="18">
        <v>5</v>
      </c>
      <c r="C11" s="19" t="s">
        <v>28</v>
      </c>
      <c r="D11" s="92">
        <v>1470</v>
      </c>
      <c r="E11" s="92">
        <v>2000</v>
      </c>
      <c r="F11" s="93">
        <v>2020</v>
      </c>
      <c r="G11" s="94">
        <v>4.1000000000000005</v>
      </c>
      <c r="H11" s="24">
        <v>1990</v>
      </c>
      <c r="I11" s="94">
        <v>3.9</v>
      </c>
      <c r="J11" s="94">
        <v>4.3</v>
      </c>
      <c r="K11" s="92">
        <v>2000</v>
      </c>
      <c r="L11" s="93">
        <v>2020</v>
      </c>
      <c r="M11" s="94">
        <v>4.0999999999999996</v>
      </c>
      <c r="N11" s="24">
        <v>1990</v>
      </c>
      <c r="O11" s="94">
        <v>3.8999999999999995</v>
      </c>
      <c r="P11" s="94">
        <v>4.3</v>
      </c>
      <c r="Q11" s="24">
        <v>1378</v>
      </c>
      <c r="R11" s="228">
        <v>621</v>
      </c>
      <c r="S11" s="95" t="s">
        <v>197</v>
      </c>
    </row>
    <row r="12" spans="2:19" ht="23.25" customHeight="1">
      <c r="B12" s="18">
        <v>6</v>
      </c>
      <c r="C12" s="19" t="s">
        <v>29</v>
      </c>
      <c r="D12" s="92">
        <v>910</v>
      </c>
      <c r="E12" s="92">
        <v>1230</v>
      </c>
      <c r="F12" s="93">
        <v>1250</v>
      </c>
      <c r="G12" s="94">
        <v>4.5999999999999996</v>
      </c>
      <c r="H12" s="24">
        <v>1220</v>
      </c>
      <c r="I12" s="94">
        <v>4.3999999999999995</v>
      </c>
      <c r="J12" s="94">
        <v>4.8</v>
      </c>
      <c r="K12" s="92">
        <v>1230</v>
      </c>
      <c r="L12" s="93">
        <v>1250</v>
      </c>
      <c r="M12" s="94">
        <v>4.5999999999999996</v>
      </c>
      <c r="N12" s="24">
        <v>1220</v>
      </c>
      <c r="O12" s="94">
        <v>4.3999999999999995</v>
      </c>
      <c r="P12" s="94">
        <v>4.8</v>
      </c>
      <c r="Q12" s="24">
        <v>833</v>
      </c>
      <c r="R12" s="228">
        <v>396</v>
      </c>
      <c r="S12" s="95" t="s">
        <v>197</v>
      </c>
    </row>
    <row r="13" spans="2:19" ht="23.25" customHeight="1">
      <c r="B13" s="18">
        <v>7</v>
      </c>
      <c r="C13" s="19" t="s">
        <v>30</v>
      </c>
      <c r="D13" s="92">
        <v>902</v>
      </c>
      <c r="E13" s="92">
        <v>1040</v>
      </c>
      <c r="F13" s="93">
        <v>1050</v>
      </c>
      <c r="G13" s="94">
        <v>4.3999999999999995</v>
      </c>
      <c r="H13" s="24">
        <v>1020</v>
      </c>
      <c r="I13" s="94">
        <v>4.2</v>
      </c>
      <c r="J13" s="94">
        <v>4.5999999999999996</v>
      </c>
      <c r="K13" s="92">
        <v>1070</v>
      </c>
      <c r="L13" s="93">
        <v>1080</v>
      </c>
      <c r="M13" s="94">
        <v>4.3</v>
      </c>
      <c r="N13" s="24">
        <v>1050</v>
      </c>
      <c r="O13" s="94">
        <v>4.1000000000000005</v>
      </c>
      <c r="P13" s="94">
        <v>4.5</v>
      </c>
      <c r="Q13" s="24">
        <v>872</v>
      </c>
      <c r="R13" s="228">
        <v>197</v>
      </c>
      <c r="S13" s="95" t="s">
        <v>196</v>
      </c>
    </row>
    <row r="14" spans="2:19" ht="23.25" customHeight="1">
      <c r="B14" s="18">
        <v>8</v>
      </c>
      <c r="C14" s="19" t="s">
        <v>31</v>
      </c>
      <c r="D14" s="92">
        <v>881</v>
      </c>
      <c r="E14" s="92">
        <v>1010</v>
      </c>
      <c r="F14" s="93">
        <v>1030</v>
      </c>
      <c r="G14" s="94">
        <v>4.2</v>
      </c>
      <c r="H14" s="24">
        <v>999</v>
      </c>
      <c r="I14" s="94">
        <v>4</v>
      </c>
      <c r="J14" s="94">
        <v>4.3999999999999995</v>
      </c>
      <c r="K14" s="92">
        <v>1040</v>
      </c>
      <c r="L14" s="93">
        <v>1050</v>
      </c>
      <c r="M14" s="94">
        <v>4.1000000000000005</v>
      </c>
      <c r="N14" s="24">
        <v>1020</v>
      </c>
      <c r="O14" s="94">
        <v>3.9</v>
      </c>
      <c r="P14" s="94">
        <v>4.3</v>
      </c>
      <c r="Q14" s="24">
        <v>863</v>
      </c>
      <c r="R14" s="228">
        <v>176</v>
      </c>
      <c r="S14" s="95" t="s">
        <v>196</v>
      </c>
    </row>
    <row r="15" spans="2:19" ht="23.25" customHeight="1">
      <c r="B15" s="18">
        <v>9</v>
      </c>
      <c r="C15" s="19" t="s">
        <v>32</v>
      </c>
      <c r="D15" s="92">
        <v>2587</v>
      </c>
      <c r="E15" s="92">
        <v>3340</v>
      </c>
      <c r="F15" s="93">
        <v>3390</v>
      </c>
      <c r="G15" s="94">
        <v>4.1000000000000005</v>
      </c>
      <c r="H15" s="24">
        <v>3280</v>
      </c>
      <c r="I15" s="94">
        <v>3.9</v>
      </c>
      <c r="J15" s="94">
        <v>4.3</v>
      </c>
      <c r="K15" s="92">
        <v>3430</v>
      </c>
      <c r="L15" s="93">
        <v>3480</v>
      </c>
      <c r="M15" s="94">
        <v>4</v>
      </c>
      <c r="N15" s="24">
        <v>3370</v>
      </c>
      <c r="O15" s="94">
        <v>3.8</v>
      </c>
      <c r="P15" s="94">
        <v>4.2</v>
      </c>
      <c r="Q15" s="24">
        <v>2401</v>
      </c>
      <c r="R15" s="228">
        <v>1028</v>
      </c>
      <c r="S15" s="95" t="s">
        <v>196</v>
      </c>
    </row>
    <row r="16" spans="2:19" ht="23.25" customHeight="1">
      <c r="B16" s="18">
        <v>10</v>
      </c>
      <c r="C16" s="19" t="s">
        <v>33</v>
      </c>
      <c r="D16" s="92">
        <v>1550</v>
      </c>
      <c r="E16" s="92">
        <v>2100</v>
      </c>
      <c r="F16" s="93">
        <v>2120</v>
      </c>
      <c r="G16" s="94">
        <v>4.5</v>
      </c>
      <c r="H16" s="24">
        <v>2090</v>
      </c>
      <c r="I16" s="94">
        <v>4.3</v>
      </c>
      <c r="J16" s="94">
        <v>4.7</v>
      </c>
      <c r="K16" s="92">
        <v>2140</v>
      </c>
      <c r="L16" s="93">
        <v>2170</v>
      </c>
      <c r="M16" s="94">
        <v>4.3999999999999995</v>
      </c>
      <c r="N16" s="24">
        <v>2130</v>
      </c>
      <c r="O16" s="94">
        <v>4.1999999999999993</v>
      </c>
      <c r="P16" s="94">
        <v>4.5999999999999996</v>
      </c>
      <c r="Q16" s="24">
        <v>1447</v>
      </c>
      <c r="R16" s="228">
        <v>692</v>
      </c>
      <c r="S16" s="95" t="s">
        <v>197</v>
      </c>
    </row>
    <row r="17" spans="2:19" ht="23.25" customHeight="1">
      <c r="B17" s="18">
        <v>11</v>
      </c>
      <c r="C17" s="19" t="s">
        <v>34</v>
      </c>
      <c r="D17" s="92">
        <v>1987</v>
      </c>
      <c r="E17" s="92">
        <v>2360</v>
      </c>
      <c r="F17" s="93">
        <v>2390</v>
      </c>
      <c r="G17" s="94">
        <v>4.5999999999999996</v>
      </c>
      <c r="H17" s="24">
        <v>2330</v>
      </c>
      <c r="I17" s="94">
        <v>4.3999999999999995</v>
      </c>
      <c r="J17" s="94">
        <v>4.8</v>
      </c>
      <c r="K17" s="92">
        <v>2400</v>
      </c>
      <c r="L17" s="93">
        <v>2430</v>
      </c>
      <c r="M17" s="94">
        <v>4.5</v>
      </c>
      <c r="N17" s="24">
        <v>2370</v>
      </c>
      <c r="O17" s="94">
        <v>4.3</v>
      </c>
      <c r="P17" s="94">
        <v>4.7</v>
      </c>
      <c r="Q17" s="24">
        <v>1933</v>
      </c>
      <c r="R17" s="228">
        <v>466</v>
      </c>
      <c r="S17" s="95" t="s">
        <v>196</v>
      </c>
    </row>
    <row r="18" spans="2:19" ht="23.25" customHeight="1">
      <c r="B18" s="18">
        <v>12</v>
      </c>
      <c r="C18" s="19" t="s">
        <v>35</v>
      </c>
      <c r="D18" s="92">
        <v>740</v>
      </c>
      <c r="E18" s="92">
        <v>923</v>
      </c>
      <c r="F18" s="93">
        <v>937</v>
      </c>
      <c r="G18" s="94">
        <v>4.2</v>
      </c>
      <c r="H18" s="24">
        <v>908</v>
      </c>
      <c r="I18" s="94">
        <v>4</v>
      </c>
      <c r="J18" s="94">
        <v>4.3999999999999995</v>
      </c>
      <c r="K18" s="92">
        <v>941</v>
      </c>
      <c r="L18" s="93">
        <v>956</v>
      </c>
      <c r="M18" s="94">
        <v>4.1000000000000005</v>
      </c>
      <c r="N18" s="24">
        <v>926</v>
      </c>
      <c r="O18" s="94">
        <v>3.9</v>
      </c>
      <c r="P18" s="94">
        <v>4.3</v>
      </c>
      <c r="Q18" s="24">
        <v>689</v>
      </c>
      <c r="R18" s="228">
        <v>251</v>
      </c>
      <c r="S18" s="95" t="s">
        <v>196</v>
      </c>
    </row>
    <row r="19" spans="2:19" ht="23.25" customHeight="1">
      <c r="B19" s="18">
        <v>13</v>
      </c>
      <c r="C19" s="19" t="s">
        <v>36</v>
      </c>
      <c r="D19" s="92">
        <v>1290</v>
      </c>
      <c r="E19" s="92">
        <v>1670</v>
      </c>
      <c r="F19" s="93">
        <v>1700</v>
      </c>
      <c r="G19" s="94">
        <v>4.1000000000000005</v>
      </c>
      <c r="H19" s="24">
        <v>1640</v>
      </c>
      <c r="I19" s="94">
        <v>3.9</v>
      </c>
      <c r="J19" s="94">
        <v>4.3</v>
      </c>
      <c r="K19" s="92">
        <v>1700</v>
      </c>
      <c r="L19" s="93">
        <v>1730</v>
      </c>
      <c r="M19" s="94">
        <v>4</v>
      </c>
      <c r="N19" s="24">
        <v>1670</v>
      </c>
      <c r="O19" s="94">
        <v>3.8</v>
      </c>
      <c r="P19" s="94">
        <v>4.2</v>
      </c>
      <c r="Q19" s="24">
        <v>1224</v>
      </c>
      <c r="R19" s="228">
        <v>475</v>
      </c>
      <c r="S19" s="95" t="s">
        <v>196</v>
      </c>
    </row>
    <row r="20" spans="2:19" ht="23.25" customHeight="1">
      <c r="B20" s="18">
        <v>14</v>
      </c>
      <c r="C20" s="19" t="s">
        <v>37</v>
      </c>
      <c r="D20" s="92">
        <v>3059</v>
      </c>
      <c r="E20" s="92">
        <v>3980</v>
      </c>
      <c r="F20" s="93">
        <v>4040</v>
      </c>
      <c r="G20" s="94">
        <v>4.1000000000000005</v>
      </c>
      <c r="H20" s="24">
        <v>3920</v>
      </c>
      <c r="I20" s="94">
        <v>3.9</v>
      </c>
      <c r="J20" s="94">
        <v>4.3</v>
      </c>
      <c r="K20" s="92">
        <v>4120</v>
      </c>
      <c r="L20" s="93">
        <v>4180</v>
      </c>
      <c r="M20" s="94">
        <v>4</v>
      </c>
      <c r="N20" s="24">
        <v>4050</v>
      </c>
      <c r="O20" s="94">
        <v>3.8</v>
      </c>
      <c r="P20" s="94">
        <v>4.2</v>
      </c>
      <c r="Q20" s="24">
        <v>2976</v>
      </c>
      <c r="R20" s="228">
        <v>1143</v>
      </c>
      <c r="S20" s="95" t="s">
        <v>196</v>
      </c>
    </row>
    <row r="21" spans="2:19" ht="23.25" customHeight="1">
      <c r="B21" s="18">
        <v>15</v>
      </c>
      <c r="C21" s="19" t="s">
        <v>38</v>
      </c>
      <c r="D21" s="92">
        <v>574</v>
      </c>
      <c r="E21" s="92">
        <v>770</v>
      </c>
      <c r="F21" s="93">
        <v>782</v>
      </c>
      <c r="G21" s="94">
        <v>4</v>
      </c>
      <c r="H21" s="24">
        <v>758</v>
      </c>
      <c r="I21" s="94">
        <v>3.8</v>
      </c>
      <c r="J21" s="94">
        <v>4.2</v>
      </c>
      <c r="K21" s="92">
        <v>788</v>
      </c>
      <c r="L21" s="93">
        <v>800</v>
      </c>
      <c r="M21" s="94">
        <v>3.9</v>
      </c>
      <c r="N21" s="24">
        <v>775</v>
      </c>
      <c r="O21" s="94">
        <v>3.6999999999999997</v>
      </c>
      <c r="P21" s="94">
        <v>4.1000000000000005</v>
      </c>
      <c r="Q21" s="24">
        <v>554</v>
      </c>
      <c r="R21" s="228">
        <v>233</v>
      </c>
      <c r="S21" s="95" t="s">
        <v>196</v>
      </c>
    </row>
    <row r="22" spans="2:19" ht="23.25" customHeight="1">
      <c r="B22" s="18">
        <v>16</v>
      </c>
      <c r="C22" s="19" t="s">
        <v>39</v>
      </c>
      <c r="D22" s="92">
        <v>1398</v>
      </c>
      <c r="E22" s="92">
        <v>1770</v>
      </c>
      <c r="F22" s="93">
        <v>1800</v>
      </c>
      <c r="G22" s="94">
        <v>4</v>
      </c>
      <c r="H22" s="24">
        <v>1740</v>
      </c>
      <c r="I22" s="94">
        <v>3.8</v>
      </c>
      <c r="J22" s="94">
        <v>4.2</v>
      </c>
      <c r="K22" s="92">
        <v>1820</v>
      </c>
      <c r="L22" s="93">
        <v>1850</v>
      </c>
      <c r="M22" s="94">
        <v>3.9000000000000008</v>
      </c>
      <c r="N22" s="24">
        <v>1790</v>
      </c>
      <c r="O22" s="94">
        <v>3.7000000000000006</v>
      </c>
      <c r="P22" s="94">
        <v>4.1000000000000005</v>
      </c>
      <c r="Q22" s="24">
        <v>1323</v>
      </c>
      <c r="R22" s="228">
        <v>496</v>
      </c>
      <c r="S22" s="95" t="s">
        <v>389</v>
      </c>
    </row>
    <row r="23" spans="2:19" ht="23.25" customHeight="1">
      <c r="B23" s="18">
        <v>17</v>
      </c>
      <c r="C23" s="19" t="s">
        <v>40</v>
      </c>
      <c r="D23" s="92">
        <v>755</v>
      </c>
      <c r="E23" s="92">
        <v>938</v>
      </c>
      <c r="F23" s="93">
        <v>950</v>
      </c>
      <c r="G23" s="94">
        <v>4.1000000000000005</v>
      </c>
      <c r="H23" s="24">
        <v>925</v>
      </c>
      <c r="I23" s="94">
        <v>3.9</v>
      </c>
      <c r="J23" s="94">
        <v>4.3</v>
      </c>
      <c r="K23" s="92">
        <v>968</v>
      </c>
      <c r="L23" s="93">
        <v>982</v>
      </c>
      <c r="M23" s="94">
        <v>4</v>
      </c>
      <c r="N23" s="24">
        <v>954</v>
      </c>
      <c r="O23" s="94">
        <v>3.8</v>
      </c>
      <c r="P23" s="94">
        <v>4.2</v>
      </c>
      <c r="Q23" s="24">
        <v>727</v>
      </c>
      <c r="R23" s="228">
        <v>240</v>
      </c>
      <c r="S23" s="95" t="s">
        <v>196</v>
      </c>
    </row>
    <row r="24" spans="2:19" ht="23.25" customHeight="1">
      <c r="B24" s="18">
        <v>18</v>
      </c>
      <c r="C24" s="19" t="s">
        <v>41</v>
      </c>
      <c r="D24" s="92">
        <v>1041</v>
      </c>
      <c r="E24" s="92">
        <v>1550</v>
      </c>
      <c r="F24" s="93">
        <v>1580</v>
      </c>
      <c r="G24" s="94">
        <v>3.9</v>
      </c>
      <c r="H24" s="24">
        <v>1530</v>
      </c>
      <c r="I24" s="94">
        <v>4</v>
      </c>
      <c r="J24" s="94">
        <v>4.1000000000000005</v>
      </c>
      <c r="K24" s="92">
        <v>1570</v>
      </c>
      <c r="L24" s="93">
        <v>1600</v>
      </c>
      <c r="M24" s="94">
        <v>3.8000000000000007</v>
      </c>
      <c r="N24" s="24">
        <v>1550</v>
      </c>
      <c r="O24" s="94">
        <v>3.9000000000000008</v>
      </c>
      <c r="P24" s="94">
        <v>4.0000000000000009</v>
      </c>
      <c r="Q24" s="24">
        <v>1064</v>
      </c>
      <c r="R24" s="228">
        <v>505</v>
      </c>
      <c r="S24" s="95" t="s">
        <v>198</v>
      </c>
    </row>
    <row r="25" spans="2:19" ht="23.25" customHeight="1">
      <c r="B25" s="18">
        <v>20</v>
      </c>
      <c r="C25" s="19" t="s">
        <v>42</v>
      </c>
      <c r="D25" s="92">
        <v>1685</v>
      </c>
      <c r="E25" s="92">
        <v>2130</v>
      </c>
      <c r="F25" s="93">
        <v>2160</v>
      </c>
      <c r="G25" s="94">
        <v>4</v>
      </c>
      <c r="H25" s="24">
        <v>2090</v>
      </c>
      <c r="I25" s="94">
        <v>3.8</v>
      </c>
      <c r="J25" s="94">
        <v>4.2</v>
      </c>
      <c r="K25" s="92">
        <v>2180</v>
      </c>
      <c r="L25" s="93">
        <v>2220</v>
      </c>
      <c r="M25" s="94">
        <v>3.9000000000000008</v>
      </c>
      <c r="N25" s="24">
        <v>2140</v>
      </c>
      <c r="O25" s="94">
        <v>3.7000000000000006</v>
      </c>
      <c r="P25" s="94">
        <v>4.1000000000000005</v>
      </c>
      <c r="Q25" s="24">
        <v>1599</v>
      </c>
      <c r="R25" s="228">
        <v>580</v>
      </c>
      <c r="S25" s="95" t="s">
        <v>389</v>
      </c>
    </row>
    <row r="26" spans="2:19" ht="23.25" customHeight="1">
      <c r="B26" s="18">
        <v>21</v>
      </c>
      <c r="C26" s="19" t="s">
        <v>150</v>
      </c>
      <c r="D26" s="92">
        <v>552</v>
      </c>
      <c r="E26" s="92">
        <v>666</v>
      </c>
      <c r="F26" s="93">
        <v>675</v>
      </c>
      <c r="G26" s="94">
        <v>4.2</v>
      </c>
      <c r="H26" s="24">
        <v>662</v>
      </c>
      <c r="I26" s="94">
        <v>4</v>
      </c>
      <c r="J26" s="94">
        <v>4.3999999999999995</v>
      </c>
      <c r="K26" s="92">
        <v>675</v>
      </c>
      <c r="L26" s="93">
        <v>685</v>
      </c>
      <c r="M26" s="94">
        <v>4.0999999999999996</v>
      </c>
      <c r="N26" s="24">
        <v>671</v>
      </c>
      <c r="O26" s="94">
        <v>3.8999999999999995</v>
      </c>
      <c r="P26" s="94">
        <v>4.3</v>
      </c>
      <c r="Q26" s="24">
        <v>523</v>
      </c>
      <c r="R26" s="228">
        <v>151</v>
      </c>
      <c r="S26" s="95" t="s">
        <v>197</v>
      </c>
    </row>
    <row r="27" spans="2:19" ht="23.25" customHeight="1">
      <c r="B27" s="18">
        <v>22</v>
      </c>
      <c r="C27" s="19" t="s">
        <v>151</v>
      </c>
      <c r="D27" s="92">
        <v>1219</v>
      </c>
      <c r="E27" s="92">
        <v>1690</v>
      </c>
      <c r="F27" s="93">
        <v>1710</v>
      </c>
      <c r="G27" s="94">
        <v>4.5</v>
      </c>
      <c r="H27" s="24">
        <v>1670</v>
      </c>
      <c r="I27" s="94">
        <v>4.3</v>
      </c>
      <c r="J27" s="94">
        <v>4.7</v>
      </c>
      <c r="K27" s="92">
        <v>1730</v>
      </c>
      <c r="L27" s="93">
        <v>1750</v>
      </c>
      <c r="M27" s="94">
        <v>4.3999999999999995</v>
      </c>
      <c r="N27" s="24">
        <v>1700</v>
      </c>
      <c r="O27" s="94">
        <v>4.2</v>
      </c>
      <c r="P27" s="94">
        <v>4.5999999999999996</v>
      </c>
      <c r="Q27" s="24">
        <v>1251</v>
      </c>
      <c r="R27" s="228">
        <v>478</v>
      </c>
      <c r="S27" s="95" t="s">
        <v>196</v>
      </c>
    </row>
    <row r="28" spans="2:19" ht="23.25" customHeight="1">
      <c r="B28" s="18">
        <v>23</v>
      </c>
      <c r="C28" s="19" t="s">
        <v>43</v>
      </c>
      <c r="D28" s="92">
        <v>926</v>
      </c>
      <c r="E28" s="92">
        <v>1370</v>
      </c>
      <c r="F28" s="93">
        <v>1390</v>
      </c>
      <c r="G28" s="94">
        <v>3.9</v>
      </c>
      <c r="H28" s="24">
        <v>1350</v>
      </c>
      <c r="I28" s="94">
        <v>3.6999999999999997</v>
      </c>
      <c r="J28" s="94">
        <v>4.1000000000000005</v>
      </c>
      <c r="K28" s="92">
        <v>1390</v>
      </c>
      <c r="L28" s="93">
        <v>1410</v>
      </c>
      <c r="M28" s="94">
        <v>3.9</v>
      </c>
      <c r="N28" s="24">
        <v>1360</v>
      </c>
      <c r="O28" s="94">
        <v>3.6999999999999997</v>
      </c>
      <c r="P28" s="94">
        <v>4.1000000000000005</v>
      </c>
      <c r="Q28" s="24">
        <v>917</v>
      </c>
      <c r="R28" s="228">
        <v>472</v>
      </c>
      <c r="S28" s="95" t="s">
        <v>199</v>
      </c>
    </row>
    <row r="29" spans="2:19" ht="23.25" customHeight="1">
      <c r="B29" s="18">
        <v>26</v>
      </c>
      <c r="C29" s="19" t="s">
        <v>44</v>
      </c>
      <c r="D29" s="92">
        <v>3629</v>
      </c>
      <c r="E29" s="92">
        <v>4700</v>
      </c>
      <c r="F29" s="93">
        <v>4780</v>
      </c>
      <c r="G29" s="94">
        <v>4</v>
      </c>
      <c r="H29" s="24">
        <v>4620</v>
      </c>
      <c r="I29" s="94">
        <v>3.8</v>
      </c>
      <c r="J29" s="94">
        <v>4.2</v>
      </c>
      <c r="K29" s="92">
        <v>4840</v>
      </c>
      <c r="L29" s="93">
        <v>4920</v>
      </c>
      <c r="M29" s="94">
        <v>3.9</v>
      </c>
      <c r="N29" s="24">
        <v>4750</v>
      </c>
      <c r="O29" s="94">
        <v>3.6999999999999997</v>
      </c>
      <c r="P29" s="94">
        <v>4.1000000000000005</v>
      </c>
      <c r="Q29" s="24">
        <v>3567</v>
      </c>
      <c r="R29" s="228">
        <v>1272</v>
      </c>
      <c r="S29" s="95" t="s">
        <v>196</v>
      </c>
    </row>
    <row r="30" spans="2:19" ht="23.25" customHeight="1">
      <c r="B30" s="18">
        <v>27</v>
      </c>
      <c r="C30" s="19" t="s">
        <v>45</v>
      </c>
      <c r="D30" s="92">
        <v>602</v>
      </c>
      <c r="E30" s="92">
        <v>672</v>
      </c>
      <c r="F30" s="93">
        <v>681</v>
      </c>
      <c r="G30" s="94">
        <v>4.3</v>
      </c>
      <c r="H30" s="24">
        <v>668</v>
      </c>
      <c r="I30" s="94">
        <v>4.1000000000000005</v>
      </c>
      <c r="J30" s="94">
        <v>4.5</v>
      </c>
      <c r="K30" s="92">
        <v>690</v>
      </c>
      <c r="L30" s="93">
        <v>698</v>
      </c>
      <c r="M30" s="94">
        <v>4.1999999999999993</v>
      </c>
      <c r="N30" s="24">
        <v>686</v>
      </c>
      <c r="O30" s="94">
        <v>3.9999999999999996</v>
      </c>
      <c r="P30" s="94">
        <v>4.3999999999999995</v>
      </c>
      <c r="Q30" s="24">
        <v>568</v>
      </c>
      <c r="R30" s="228">
        <v>121</v>
      </c>
      <c r="S30" s="95" t="s">
        <v>197</v>
      </c>
    </row>
    <row r="31" spans="2:19" ht="23.25" customHeight="1">
      <c r="B31" s="18">
        <v>29</v>
      </c>
      <c r="C31" s="19" t="s">
        <v>152</v>
      </c>
      <c r="D31" s="92">
        <v>651</v>
      </c>
      <c r="E31" s="92">
        <v>812</v>
      </c>
      <c r="F31" s="93">
        <v>807</v>
      </c>
      <c r="G31" s="94">
        <v>4.2</v>
      </c>
      <c r="H31" s="24">
        <v>817</v>
      </c>
      <c r="I31" s="94">
        <v>4.3</v>
      </c>
      <c r="J31" s="94">
        <v>4.3999999999999995</v>
      </c>
      <c r="K31" s="92">
        <v>829</v>
      </c>
      <c r="L31" s="93">
        <v>825</v>
      </c>
      <c r="M31" s="94">
        <v>4.1000000000000005</v>
      </c>
      <c r="N31" s="24">
        <v>832</v>
      </c>
      <c r="O31" s="94">
        <v>4.2</v>
      </c>
      <c r="P31" s="94">
        <v>4.3000000000000007</v>
      </c>
      <c r="Q31" s="24">
        <v>614</v>
      </c>
      <c r="R31" s="228">
        <v>214</v>
      </c>
      <c r="S31" s="95" t="s">
        <v>389</v>
      </c>
    </row>
    <row r="32" spans="2:19" ht="23.25" customHeight="1">
      <c r="B32" s="18">
        <v>30</v>
      </c>
      <c r="C32" s="19" t="s">
        <v>46</v>
      </c>
      <c r="D32" s="92">
        <v>850</v>
      </c>
      <c r="E32" s="92">
        <v>1050</v>
      </c>
      <c r="F32" s="93">
        <v>1070</v>
      </c>
      <c r="G32" s="94">
        <v>3.9</v>
      </c>
      <c r="H32" s="24">
        <v>1030</v>
      </c>
      <c r="I32" s="94">
        <v>3.6999999999999997</v>
      </c>
      <c r="J32" s="94">
        <v>4.1000000000000005</v>
      </c>
      <c r="K32" s="92">
        <v>1070</v>
      </c>
      <c r="L32" s="93">
        <v>1080</v>
      </c>
      <c r="M32" s="94">
        <v>3.9</v>
      </c>
      <c r="N32" s="24">
        <v>1050</v>
      </c>
      <c r="O32" s="94">
        <v>3.6999999999999997</v>
      </c>
      <c r="P32" s="94">
        <v>4.1000000000000005</v>
      </c>
      <c r="Q32" s="24">
        <v>859</v>
      </c>
      <c r="R32" s="228">
        <v>210</v>
      </c>
      <c r="S32" s="95" t="s">
        <v>199</v>
      </c>
    </row>
    <row r="33" spans="2:19" ht="23.25" customHeight="1">
      <c r="B33" s="18">
        <v>31</v>
      </c>
      <c r="C33" s="19" t="s">
        <v>50</v>
      </c>
      <c r="D33" s="92">
        <v>2650</v>
      </c>
      <c r="E33" s="92">
        <v>3340</v>
      </c>
      <c r="F33" s="93">
        <v>3390</v>
      </c>
      <c r="G33" s="94">
        <v>4.2</v>
      </c>
      <c r="H33" s="24">
        <v>3290</v>
      </c>
      <c r="I33" s="94">
        <v>4</v>
      </c>
      <c r="J33" s="94">
        <v>4.3999999999999995</v>
      </c>
      <c r="K33" s="92">
        <v>3420</v>
      </c>
      <c r="L33" s="93">
        <v>3470</v>
      </c>
      <c r="M33" s="94">
        <v>4.1000000000000005</v>
      </c>
      <c r="N33" s="24">
        <v>3360</v>
      </c>
      <c r="O33" s="94">
        <v>3.9</v>
      </c>
      <c r="P33" s="94">
        <v>4.3</v>
      </c>
      <c r="Q33" s="24">
        <v>2553</v>
      </c>
      <c r="R33" s="228">
        <v>866</v>
      </c>
      <c r="S33" s="95" t="s">
        <v>196</v>
      </c>
    </row>
    <row r="34" spans="2:19" ht="23.25" customHeight="1">
      <c r="B34" s="18">
        <v>32</v>
      </c>
      <c r="C34" s="19" t="s">
        <v>51</v>
      </c>
      <c r="D34" s="92">
        <v>874</v>
      </c>
      <c r="E34" s="92">
        <v>1020</v>
      </c>
      <c r="F34" s="93">
        <v>1030</v>
      </c>
      <c r="G34" s="94">
        <v>4.2</v>
      </c>
      <c r="H34" s="24">
        <v>1000</v>
      </c>
      <c r="I34" s="94">
        <v>4</v>
      </c>
      <c r="J34" s="94">
        <v>4.3999999999999995</v>
      </c>
      <c r="K34" s="92">
        <v>1040</v>
      </c>
      <c r="L34" s="93">
        <v>1050</v>
      </c>
      <c r="M34" s="94">
        <v>4.1000000000000005</v>
      </c>
      <c r="N34" s="24">
        <v>1020</v>
      </c>
      <c r="O34" s="94">
        <v>3.9</v>
      </c>
      <c r="P34" s="94">
        <v>4.3</v>
      </c>
      <c r="Q34" s="24">
        <v>845</v>
      </c>
      <c r="R34" s="228">
        <v>194</v>
      </c>
      <c r="S34" s="95" t="s">
        <v>196</v>
      </c>
    </row>
    <row r="35" spans="2:19" ht="23.25" customHeight="1">
      <c r="B35" s="18">
        <v>33</v>
      </c>
      <c r="C35" s="19" t="s">
        <v>52</v>
      </c>
      <c r="D35" s="92">
        <v>714</v>
      </c>
      <c r="E35" s="92">
        <v>846</v>
      </c>
      <c r="F35" s="93">
        <v>858</v>
      </c>
      <c r="G35" s="94">
        <v>4.3</v>
      </c>
      <c r="H35" s="24">
        <v>834</v>
      </c>
      <c r="I35" s="94">
        <v>4.1000000000000005</v>
      </c>
      <c r="J35" s="94">
        <v>4.5</v>
      </c>
      <c r="K35" s="92">
        <v>862</v>
      </c>
      <c r="L35" s="93">
        <v>875</v>
      </c>
      <c r="M35" s="94">
        <v>4.2</v>
      </c>
      <c r="N35" s="24">
        <v>849</v>
      </c>
      <c r="O35" s="94">
        <v>4</v>
      </c>
      <c r="P35" s="94">
        <v>4.3999999999999995</v>
      </c>
      <c r="Q35" s="24">
        <v>693</v>
      </c>
      <c r="R35" s="228">
        <v>168</v>
      </c>
      <c r="S35" s="95" t="s">
        <v>196</v>
      </c>
    </row>
    <row r="36" spans="2:19" ht="23.25" customHeight="1">
      <c r="B36" s="18">
        <v>34</v>
      </c>
      <c r="C36" s="19" t="s">
        <v>53</v>
      </c>
      <c r="D36" s="92">
        <v>762</v>
      </c>
      <c r="E36" s="92">
        <v>893</v>
      </c>
      <c r="F36" s="93">
        <v>906</v>
      </c>
      <c r="G36" s="94">
        <v>4.3</v>
      </c>
      <c r="H36" s="24">
        <v>880</v>
      </c>
      <c r="I36" s="94">
        <v>4.1000000000000005</v>
      </c>
      <c r="J36" s="94">
        <v>4.5</v>
      </c>
      <c r="K36" s="92">
        <v>918</v>
      </c>
      <c r="L36" s="93">
        <v>932</v>
      </c>
      <c r="M36" s="94">
        <v>4.2</v>
      </c>
      <c r="N36" s="24">
        <v>904</v>
      </c>
      <c r="O36" s="94">
        <v>4</v>
      </c>
      <c r="P36" s="94">
        <v>4.3999999999999995</v>
      </c>
      <c r="Q36" s="24">
        <v>740</v>
      </c>
      <c r="R36" s="228">
        <v>177</v>
      </c>
      <c r="S36" s="95" t="s">
        <v>196</v>
      </c>
    </row>
    <row r="37" spans="2:19" ht="23.25" customHeight="1">
      <c r="B37" s="18">
        <v>35</v>
      </c>
      <c r="C37" s="19" t="s">
        <v>54</v>
      </c>
      <c r="D37" s="92">
        <v>873</v>
      </c>
      <c r="E37" s="92">
        <v>1010</v>
      </c>
      <c r="F37" s="93">
        <v>1030</v>
      </c>
      <c r="G37" s="94">
        <v>4.2</v>
      </c>
      <c r="H37" s="24">
        <v>999</v>
      </c>
      <c r="I37" s="94">
        <v>4</v>
      </c>
      <c r="J37" s="94">
        <v>4.3999999999999995</v>
      </c>
      <c r="K37" s="92">
        <v>1030</v>
      </c>
      <c r="L37" s="93">
        <v>1050</v>
      </c>
      <c r="M37" s="94">
        <v>4.1000000000000005</v>
      </c>
      <c r="N37" s="24">
        <v>1010</v>
      </c>
      <c r="O37" s="94">
        <v>3.9</v>
      </c>
      <c r="P37" s="94">
        <v>4.3</v>
      </c>
      <c r="Q37" s="24">
        <v>834</v>
      </c>
      <c r="R37" s="228">
        <v>195</v>
      </c>
      <c r="S37" s="95" t="s">
        <v>196</v>
      </c>
    </row>
    <row r="38" spans="2:19" ht="23.25" customHeight="1">
      <c r="B38" s="18">
        <v>36</v>
      </c>
      <c r="C38" s="19" t="s">
        <v>55</v>
      </c>
      <c r="D38" s="92">
        <v>2658</v>
      </c>
      <c r="E38" s="92">
        <v>3020</v>
      </c>
      <c r="F38" s="93">
        <v>3060</v>
      </c>
      <c r="G38" s="94">
        <v>4.2</v>
      </c>
      <c r="H38" s="24">
        <v>2970</v>
      </c>
      <c r="I38" s="94">
        <v>4</v>
      </c>
      <c r="J38" s="94">
        <v>4.3999999999999995</v>
      </c>
      <c r="K38" s="92">
        <v>3100</v>
      </c>
      <c r="L38" s="93">
        <v>3140</v>
      </c>
      <c r="M38" s="94">
        <v>4.1000000000000005</v>
      </c>
      <c r="N38" s="24">
        <v>3050</v>
      </c>
      <c r="O38" s="94">
        <v>3.9</v>
      </c>
      <c r="P38" s="94">
        <v>4.3</v>
      </c>
      <c r="Q38" s="24">
        <v>2528</v>
      </c>
      <c r="R38" s="228">
        <v>571</v>
      </c>
      <c r="S38" s="95" t="s">
        <v>196</v>
      </c>
    </row>
    <row r="39" spans="2:19" ht="23.25" customHeight="1">
      <c r="B39" s="18">
        <v>37</v>
      </c>
      <c r="C39" s="19" t="s">
        <v>56</v>
      </c>
      <c r="D39" s="92">
        <v>1189</v>
      </c>
      <c r="E39" s="92">
        <v>1590</v>
      </c>
      <c r="F39" s="93">
        <v>1610</v>
      </c>
      <c r="G39" s="94">
        <v>4.1000000000000005</v>
      </c>
      <c r="H39" s="24">
        <v>1570</v>
      </c>
      <c r="I39" s="94">
        <v>3.9</v>
      </c>
      <c r="J39" s="94">
        <v>4.3</v>
      </c>
      <c r="K39" s="92">
        <v>1590</v>
      </c>
      <c r="L39" s="93">
        <v>1620</v>
      </c>
      <c r="M39" s="94">
        <v>4.1000000000000005</v>
      </c>
      <c r="N39" s="24">
        <v>1560</v>
      </c>
      <c r="O39" s="94">
        <v>3.9</v>
      </c>
      <c r="P39" s="94">
        <v>4.3000000000000007</v>
      </c>
      <c r="Q39" s="24">
        <v>1176</v>
      </c>
      <c r="R39" s="228">
        <v>413</v>
      </c>
      <c r="S39" s="95" t="s">
        <v>199</v>
      </c>
    </row>
    <row r="40" spans="2:19" ht="23.25" customHeight="1">
      <c r="B40" s="18">
        <v>38</v>
      </c>
      <c r="C40" s="19" t="s">
        <v>57</v>
      </c>
      <c r="D40" s="92">
        <v>1874</v>
      </c>
      <c r="E40" s="92">
        <v>2480</v>
      </c>
      <c r="F40" s="93">
        <v>2520</v>
      </c>
      <c r="G40" s="94">
        <v>3.9</v>
      </c>
      <c r="H40" s="24">
        <v>2440</v>
      </c>
      <c r="I40" s="94">
        <v>3.6999999999999997</v>
      </c>
      <c r="J40" s="94">
        <v>4.1000000000000005</v>
      </c>
      <c r="K40" s="92">
        <v>2480</v>
      </c>
      <c r="L40" s="93">
        <v>2520</v>
      </c>
      <c r="M40" s="94">
        <v>3.9</v>
      </c>
      <c r="N40" s="24">
        <v>2440</v>
      </c>
      <c r="O40" s="94">
        <v>3.6999999999999997</v>
      </c>
      <c r="P40" s="94">
        <v>4.1000000000000005</v>
      </c>
      <c r="Q40" s="24">
        <v>1799</v>
      </c>
      <c r="R40" s="228">
        <v>680</v>
      </c>
      <c r="S40" s="95" t="s">
        <v>199</v>
      </c>
    </row>
    <row r="41" spans="2:19" ht="23.25" customHeight="1">
      <c r="B41" s="18">
        <v>39</v>
      </c>
      <c r="C41" s="19" t="s">
        <v>58</v>
      </c>
      <c r="D41" s="92">
        <v>1138</v>
      </c>
      <c r="E41" s="92">
        <v>1510</v>
      </c>
      <c r="F41" s="93">
        <v>1530</v>
      </c>
      <c r="G41" s="94">
        <v>4</v>
      </c>
      <c r="H41" s="24">
        <v>1480</v>
      </c>
      <c r="I41" s="94">
        <v>3.8</v>
      </c>
      <c r="J41" s="94">
        <v>4.2</v>
      </c>
      <c r="K41" s="92">
        <v>1550</v>
      </c>
      <c r="L41" s="93">
        <v>1580</v>
      </c>
      <c r="M41" s="94">
        <v>3.9</v>
      </c>
      <c r="N41" s="24">
        <v>1520</v>
      </c>
      <c r="O41" s="94">
        <v>3.6999999999999997</v>
      </c>
      <c r="P41" s="94">
        <v>4.1000000000000005</v>
      </c>
      <c r="Q41" s="24">
        <v>1115</v>
      </c>
      <c r="R41" s="228">
        <v>434</v>
      </c>
      <c r="S41" s="95" t="s">
        <v>196</v>
      </c>
    </row>
    <row r="42" spans="2:19" ht="23.25" customHeight="1">
      <c r="B42" s="18">
        <v>40</v>
      </c>
      <c r="C42" s="19" t="s">
        <v>59</v>
      </c>
      <c r="D42" s="92">
        <v>833</v>
      </c>
      <c r="E42" s="92">
        <v>1100</v>
      </c>
      <c r="F42" s="93">
        <v>1120</v>
      </c>
      <c r="G42" s="94">
        <v>4.1000000000000005</v>
      </c>
      <c r="H42" s="24">
        <v>1080</v>
      </c>
      <c r="I42" s="94">
        <v>3.9</v>
      </c>
      <c r="J42" s="94">
        <v>4.3</v>
      </c>
      <c r="K42" s="92">
        <v>1110</v>
      </c>
      <c r="L42" s="93">
        <v>1130</v>
      </c>
      <c r="M42" s="94">
        <v>4.1000000000000005</v>
      </c>
      <c r="N42" s="24">
        <v>1090</v>
      </c>
      <c r="O42" s="94">
        <v>3.9</v>
      </c>
      <c r="P42" s="94">
        <v>4.3</v>
      </c>
      <c r="Q42" s="24">
        <v>802</v>
      </c>
      <c r="R42" s="228">
        <v>307</v>
      </c>
      <c r="S42" s="95" t="s">
        <v>196</v>
      </c>
    </row>
    <row r="43" spans="2:19" ht="23.25" customHeight="1">
      <c r="B43" s="18">
        <v>41</v>
      </c>
      <c r="C43" s="19" t="s">
        <v>60</v>
      </c>
      <c r="D43" s="92">
        <v>3911</v>
      </c>
      <c r="E43" s="92">
        <v>5210</v>
      </c>
      <c r="F43" s="93">
        <v>5260</v>
      </c>
      <c r="G43" s="94">
        <v>4.5</v>
      </c>
      <c r="H43" s="24">
        <v>5190</v>
      </c>
      <c r="I43" s="94">
        <v>4.3</v>
      </c>
      <c r="J43" s="94">
        <v>4.7</v>
      </c>
      <c r="K43" s="92">
        <v>5330</v>
      </c>
      <c r="L43" s="93">
        <v>5380</v>
      </c>
      <c r="M43" s="94">
        <v>4.3999999999999995</v>
      </c>
      <c r="N43" s="24">
        <v>5310</v>
      </c>
      <c r="O43" s="94">
        <v>4.1999999999999993</v>
      </c>
      <c r="P43" s="94">
        <v>4.5999999999999996</v>
      </c>
      <c r="Q43" s="24">
        <v>3731</v>
      </c>
      <c r="R43" s="228">
        <v>1598</v>
      </c>
      <c r="S43" s="95" t="s">
        <v>197</v>
      </c>
    </row>
    <row r="44" spans="2:19" ht="23.25" customHeight="1">
      <c r="B44" s="18">
        <v>43</v>
      </c>
      <c r="C44" s="19" t="s">
        <v>61</v>
      </c>
      <c r="D44" s="92">
        <v>1014</v>
      </c>
      <c r="E44" s="92">
        <v>1280</v>
      </c>
      <c r="F44" s="93">
        <v>1300</v>
      </c>
      <c r="G44" s="94">
        <v>4.2</v>
      </c>
      <c r="H44" s="24">
        <v>1260</v>
      </c>
      <c r="I44" s="94">
        <v>4</v>
      </c>
      <c r="J44" s="94">
        <v>4.3999999999999995</v>
      </c>
      <c r="K44" s="92">
        <v>1310</v>
      </c>
      <c r="L44" s="93">
        <v>1330</v>
      </c>
      <c r="M44" s="94">
        <v>4.1000000000000005</v>
      </c>
      <c r="N44" s="24">
        <v>1290</v>
      </c>
      <c r="O44" s="94">
        <v>3.9</v>
      </c>
      <c r="P44" s="94">
        <v>4.3</v>
      </c>
      <c r="Q44" s="24">
        <v>1009</v>
      </c>
      <c r="R44" s="228">
        <v>300</v>
      </c>
      <c r="S44" s="95" t="s">
        <v>196</v>
      </c>
    </row>
    <row r="45" spans="2:19" ht="23.25" customHeight="1">
      <c r="B45" s="18">
        <v>44</v>
      </c>
      <c r="C45" s="19" t="s">
        <v>62</v>
      </c>
      <c r="D45" s="92">
        <v>1188</v>
      </c>
      <c r="E45" s="92">
        <v>1390</v>
      </c>
      <c r="F45" s="93">
        <v>1410</v>
      </c>
      <c r="G45" s="94">
        <v>4.2</v>
      </c>
      <c r="H45" s="24">
        <v>1360</v>
      </c>
      <c r="I45" s="94">
        <v>4</v>
      </c>
      <c r="J45" s="94">
        <v>4.3999999999999995</v>
      </c>
      <c r="K45" s="92">
        <v>1420</v>
      </c>
      <c r="L45" s="93">
        <v>1440</v>
      </c>
      <c r="M45" s="94">
        <v>4.1000000000000005</v>
      </c>
      <c r="N45" s="24">
        <v>1390</v>
      </c>
      <c r="O45" s="94">
        <v>3.9</v>
      </c>
      <c r="P45" s="94">
        <v>4.3</v>
      </c>
      <c r="Q45" s="24">
        <v>1178</v>
      </c>
      <c r="R45" s="228">
        <v>241</v>
      </c>
      <c r="S45" s="95" t="s">
        <v>196</v>
      </c>
    </row>
    <row r="46" spans="2:19" ht="23.25" customHeight="1">
      <c r="B46" s="18">
        <v>45</v>
      </c>
      <c r="C46" s="19" t="s">
        <v>63</v>
      </c>
      <c r="D46" s="92">
        <v>594</v>
      </c>
      <c r="E46" s="92">
        <v>865</v>
      </c>
      <c r="F46" s="93">
        <v>877</v>
      </c>
      <c r="G46" s="94">
        <v>4.3999999999999995</v>
      </c>
      <c r="H46" s="24">
        <v>852</v>
      </c>
      <c r="I46" s="94">
        <v>4.2</v>
      </c>
      <c r="J46" s="94">
        <v>4.5999999999999996</v>
      </c>
      <c r="K46" s="92">
        <v>889</v>
      </c>
      <c r="L46" s="93">
        <v>902</v>
      </c>
      <c r="M46" s="94">
        <v>4.3</v>
      </c>
      <c r="N46" s="24">
        <v>876</v>
      </c>
      <c r="O46" s="94">
        <v>4.1000000000000005</v>
      </c>
      <c r="P46" s="94">
        <v>4.5</v>
      </c>
      <c r="Q46" s="24">
        <v>591</v>
      </c>
      <c r="R46" s="228">
        <v>297</v>
      </c>
      <c r="S46" s="95" t="s">
        <v>196</v>
      </c>
    </row>
    <row r="47" spans="2:19" ht="23.25" customHeight="1">
      <c r="B47" s="18">
        <v>46</v>
      </c>
      <c r="C47" s="19" t="s">
        <v>153</v>
      </c>
      <c r="D47" s="92">
        <v>606</v>
      </c>
      <c r="E47" s="92">
        <v>740</v>
      </c>
      <c r="F47" s="93">
        <v>751</v>
      </c>
      <c r="G47" s="94">
        <v>4.7</v>
      </c>
      <c r="H47" s="24">
        <v>728</v>
      </c>
      <c r="I47" s="94">
        <v>4.5</v>
      </c>
      <c r="J47" s="94">
        <v>4.9000000000000004</v>
      </c>
      <c r="K47" s="92">
        <v>742</v>
      </c>
      <c r="L47" s="93">
        <v>752</v>
      </c>
      <c r="M47" s="94">
        <v>4.5999999999999996</v>
      </c>
      <c r="N47" s="24">
        <v>732</v>
      </c>
      <c r="O47" s="94">
        <v>4.3999999999999995</v>
      </c>
      <c r="P47" s="94">
        <v>4.8</v>
      </c>
      <c r="Q47" s="24">
        <v>599</v>
      </c>
      <c r="R47" s="228">
        <v>142</v>
      </c>
      <c r="S47" s="95" t="s">
        <v>196</v>
      </c>
    </row>
    <row r="48" spans="2:19" ht="23.25" customHeight="1">
      <c r="B48" s="18">
        <v>47</v>
      </c>
      <c r="C48" s="19" t="s">
        <v>154</v>
      </c>
      <c r="D48" s="92">
        <v>626</v>
      </c>
      <c r="E48" s="92">
        <v>698</v>
      </c>
      <c r="F48" s="93">
        <v>705</v>
      </c>
      <c r="G48" s="94">
        <v>5.2</v>
      </c>
      <c r="H48" s="24">
        <v>691</v>
      </c>
      <c r="I48" s="94">
        <v>5</v>
      </c>
      <c r="J48" s="94">
        <v>5.4</v>
      </c>
      <c r="K48" s="92">
        <v>708</v>
      </c>
      <c r="L48" s="93">
        <v>715</v>
      </c>
      <c r="M48" s="94">
        <v>5.0999999999999996</v>
      </c>
      <c r="N48" s="24">
        <v>701</v>
      </c>
      <c r="O48" s="94">
        <v>4.9000000000000004</v>
      </c>
      <c r="P48" s="94">
        <v>5.3</v>
      </c>
      <c r="Q48" s="24">
        <v>610</v>
      </c>
      <c r="R48" s="228">
        <v>97</v>
      </c>
      <c r="S48" s="95" t="s">
        <v>196</v>
      </c>
    </row>
    <row r="49" spans="2:19" ht="23.25" customHeight="1">
      <c r="B49" s="18">
        <v>48</v>
      </c>
      <c r="C49" s="19" t="s">
        <v>64</v>
      </c>
      <c r="D49" s="92">
        <v>1300</v>
      </c>
      <c r="E49" s="92">
        <v>1590</v>
      </c>
      <c r="F49" s="93">
        <v>1610</v>
      </c>
      <c r="G49" s="94">
        <v>3.9</v>
      </c>
      <c r="H49" s="24">
        <v>1560</v>
      </c>
      <c r="I49" s="94">
        <v>3.6999999999999997</v>
      </c>
      <c r="J49" s="94">
        <v>4.1000000000000005</v>
      </c>
      <c r="K49" s="92">
        <v>1670</v>
      </c>
      <c r="L49" s="93">
        <v>1690</v>
      </c>
      <c r="M49" s="94">
        <v>3.8000000000000007</v>
      </c>
      <c r="N49" s="24">
        <v>1640</v>
      </c>
      <c r="O49" s="94">
        <v>3.6000000000000005</v>
      </c>
      <c r="P49" s="94">
        <v>4.0000000000000009</v>
      </c>
      <c r="Q49" s="24">
        <v>1310</v>
      </c>
      <c r="R49" s="228">
        <v>359</v>
      </c>
      <c r="S49" s="95" t="s">
        <v>389</v>
      </c>
    </row>
    <row r="50" spans="2:19" ht="23.25" customHeight="1">
      <c r="B50" s="18">
        <v>49</v>
      </c>
      <c r="C50" s="19" t="s">
        <v>65</v>
      </c>
      <c r="D50" s="92">
        <v>2139</v>
      </c>
      <c r="E50" s="92">
        <v>2520</v>
      </c>
      <c r="F50" s="93">
        <v>2560</v>
      </c>
      <c r="G50" s="94">
        <v>4.1000000000000005</v>
      </c>
      <c r="H50" s="24">
        <v>2480</v>
      </c>
      <c r="I50" s="94">
        <v>3.9</v>
      </c>
      <c r="J50" s="94">
        <v>4.3</v>
      </c>
      <c r="K50" s="92">
        <v>2600</v>
      </c>
      <c r="L50" s="93">
        <v>2640</v>
      </c>
      <c r="M50" s="94">
        <v>4</v>
      </c>
      <c r="N50" s="24">
        <v>2550</v>
      </c>
      <c r="O50" s="94">
        <v>3.8</v>
      </c>
      <c r="P50" s="94">
        <v>4.2</v>
      </c>
      <c r="Q50" s="24">
        <v>2071</v>
      </c>
      <c r="R50" s="228">
        <v>528</v>
      </c>
      <c r="S50" s="95" t="s">
        <v>196</v>
      </c>
    </row>
    <row r="51" spans="2:19" ht="23.25" customHeight="1">
      <c r="B51" s="18">
        <v>50</v>
      </c>
      <c r="C51" s="19" t="s">
        <v>66</v>
      </c>
      <c r="D51" s="92">
        <v>826</v>
      </c>
      <c r="E51" s="92">
        <v>958</v>
      </c>
      <c r="F51" s="93">
        <v>975</v>
      </c>
      <c r="G51" s="94">
        <v>4</v>
      </c>
      <c r="H51" s="24">
        <v>941</v>
      </c>
      <c r="I51" s="94">
        <v>3.8</v>
      </c>
      <c r="J51" s="94">
        <v>4.2</v>
      </c>
      <c r="K51" s="92">
        <v>984</v>
      </c>
      <c r="L51" s="93">
        <v>1000</v>
      </c>
      <c r="M51" s="94">
        <v>3.9000000000000008</v>
      </c>
      <c r="N51" s="24">
        <v>968</v>
      </c>
      <c r="O51" s="94">
        <v>3.7000000000000006</v>
      </c>
      <c r="P51" s="94">
        <v>4.1000000000000005</v>
      </c>
      <c r="Q51" s="24">
        <v>843</v>
      </c>
      <c r="R51" s="228">
        <v>140</v>
      </c>
      <c r="S51" s="95" t="s">
        <v>389</v>
      </c>
    </row>
    <row r="52" spans="2:19" ht="23.25" customHeight="1">
      <c r="B52" s="18">
        <v>51</v>
      </c>
      <c r="C52" s="19" t="s">
        <v>67</v>
      </c>
      <c r="D52" s="92">
        <v>2680</v>
      </c>
      <c r="E52" s="92">
        <v>3380</v>
      </c>
      <c r="F52" s="93">
        <v>3420</v>
      </c>
      <c r="G52" s="94">
        <v>4.3</v>
      </c>
      <c r="H52" s="24">
        <v>3360</v>
      </c>
      <c r="I52" s="94">
        <v>4.1000000000000005</v>
      </c>
      <c r="J52" s="94">
        <v>4.5</v>
      </c>
      <c r="K52" s="92">
        <v>3460</v>
      </c>
      <c r="L52" s="93">
        <v>3510</v>
      </c>
      <c r="M52" s="94">
        <v>4.1999999999999993</v>
      </c>
      <c r="N52" s="24">
        <v>3440</v>
      </c>
      <c r="O52" s="94">
        <v>3.9999999999999996</v>
      </c>
      <c r="P52" s="94">
        <v>4.3999999999999995</v>
      </c>
      <c r="Q52" s="24">
        <v>2571</v>
      </c>
      <c r="R52" s="228">
        <v>888</v>
      </c>
      <c r="S52" s="95" t="s">
        <v>197</v>
      </c>
    </row>
    <row r="53" spans="2:19" ht="23.25" customHeight="1">
      <c r="B53" s="18">
        <v>52</v>
      </c>
      <c r="C53" s="19" t="s">
        <v>68</v>
      </c>
      <c r="D53" s="92">
        <v>1240</v>
      </c>
      <c r="E53" s="92">
        <v>1560</v>
      </c>
      <c r="F53" s="93">
        <v>1590</v>
      </c>
      <c r="G53" s="94">
        <v>4.3</v>
      </c>
      <c r="H53" s="24">
        <v>1550</v>
      </c>
      <c r="I53" s="94">
        <v>4.1000000000000005</v>
      </c>
      <c r="J53" s="94">
        <v>4.5</v>
      </c>
      <c r="K53" s="92">
        <v>1620</v>
      </c>
      <c r="L53" s="93">
        <v>1640</v>
      </c>
      <c r="M53" s="94">
        <v>4.1999999999999993</v>
      </c>
      <c r="N53" s="24">
        <v>1610</v>
      </c>
      <c r="O53" s="94">
        <v>3.9999999999999996</v>
      </c>
      <c r="P53" s="94">
        <v>4.3999999999999995</v>
      </c>
      <c r="Q53" s="24">
        <v>1192</v>
      </c>
      <c r="R53" s="228">
        <v>427</v>
      </c>
      <c r="S53" s="95" t="s">
        <v>197</v>
      </c>
    </row>
    <row r="54" spans="2:19" ht="23.25" customHeight="1">
      <c r="B54" s="18">
        <v>53</v>
      </c>
      <c r="C54" s="19" t="s">
        <v>69</v>
      </c>
      <c r="D54" s="92">
        <v>3096</v>
      </c>
      <c r="E54" s="92">
        <v>3610</v>
      </c>
      <c r="F54" s="93">
        <v>3660</v>
      </c>
      <c r="G54" s="94">
        <v>4.2</v>
      </c>
      <c r="H54" s="24">
        <v>3550</v>
      </c>
      <c r="I54" s="94">
        <v>4</v>
      </c>
      <c r="J54" s="94">
        <v>4.3999999999999995</v>
      </c>
      <c r="K54" s="92">
        <v>3670</v>
      </c>
      <c r="L54" s="93">
        <v>3730</v>
      </c>
      <c r="M54" s="94">
        <v>4.1000000000000005</v>
      </c>
      <c r="N54" s="24">
        <v>3610</v>
      </c>
      <c r="O54" s="94">
        <v>3.9</v>
      </c>
      <c r="P54" s="94">
        <v>4.3</v>
      </c>
      <c r="Q54" s="24">
        <v>2971</v>
      </c>
      <c r="R54" s="228">
        <v>698</v>
      </c>
      <c r="S54" s="95" t="s">
        <v>196</v>
      </c>
    </row>
    <row r="55" spans="2:19" ht="23.25" customHeight="1">
      <c r="B55" s="18">
        <v>54</v>
      </c>
      <c r="C55" s="19" t="s">
        <v>70</v>
      </c>
      <c r="D55" s="92">
        <v>2400</v>
      </c>
      <c r="E55" s="92">
        <v>2790</v>
      </c>
      <c r="F55" s="93">
        <v>2830</v>
      </c>
      <c r="G55" s="94">
        <v>4.5</v>
      </c>
      <c r="H55" s="24">
        <v>2740</v>
      </c>
      <c r="I55" s="94">
        <v>4.3</v>
      </c>
      <c r="J55" s="94">
        <v>4.7</v>
      </c>
      <c r="K55" s="92">
        <v>2830</v>
      </c>
      <c r="L55" s="93">
        <v>2870</v>
      </c>
      <c r="M55" s="94">
        <v>4.4000000000000004</v>
      </c>
      <c r="N55" s="24">
        <v>2780</v>
      </c>
      <c r="O55" s="94">
        <v>4.2</v>
      </c>
      <c r="P55" s="94">
        <v>4.6000000000000005</v>
      </c>
      <c r="Q55" s="24">
        <v>2297</v>
      </c>
      <c r="R55" s="228">
        <v>532</v>
      </c>
      <c r="S55" s="95" t="s">
        <v>389</v>
      </c>
    </row>
    <row r="56" spans="2:19" ht="23.25" customHeight="1">
      <c r="B56" s="18">
        <v>55</v>
      </c>
      <c r="C56" s="19" t="s">
        <v>155</v>
      </c>
      <c r="D56" s="92">
        <v>938</v>
      </c>
      <c r="E56" s="92">
        <v>982</v>
      </c>
      <c r="F56" s="93">
        <v>994</v>
      </c>
      <c r="G56" s="94">
        <v>4.5999999999999996</v>
      </c>
      <c r="H56" s="24">
        <v>977</v>
      </c>
      <c r="I56" s="94">
        <v>4.3999999999999995</v>
      </c>
      <c r="J56" s="94">
        <v>4.8</v>
      </c>
      <c r="K56" s="92">
        <v>1000</v>
      </c>
      <c r="L56" s="93">
        <v>1010</v>
      </c>
      <c r="M56" s="94">
        <v>4.5</v>
      </c>
      <c r="N56" s="24">
        <v>997</v>
      </c>
      <c r="O56" s="94">
        <v>4.3</v>
      </c>
      <c r="P56" s="94">
        <v>4.7</v>
      </c>
      <c r="Q56" s="24">
        <v>939</v>
      </c>
      <c r="R56" s="228">
        <v>60</v>
      </c>
      <c r="S56" s="95" t="s">
        <v>197</v>
      </c>
    </row>
    <row r="57" spans="2:19" ht="23.25" customHeight="1">
      <c r="B57" s="18">
        <v>56</v>
      </c>
      <c r="C57" s="19" t="s">
        <v>71</v>
      </c>
      <c r="D57" s="92">
        <v>1280</v>
      </c>
      <c r="E57" s="92">
        <v>1520</v>
      </c>
      <c r="F57" s="93">
        <v>1550</v>
      </c>
      <c r="G57" s="94">
        <v>3.9</v>
      </c>
      <c r="H57" s="24">
        <v>1490</v>
      </c>
      <c r="I57" s="94">
        <v>3.6999999999999997</v>
      </c>
      <c r="J57" s="94">
        <v>4.1000000000000005</v>
      </c>
      <c r="K57" s="92">
        <v>1560</v>
      </c>
      <c r="L57" s="93">
        <v>1590</v>
      </c>
      <c r="M57" s="94">
        <v>3.8000000000000007</v>
      </c>
      <c r="N57" s="24">
        <v>1530</v>
      </c>
      <c r="O57" s="94">
        <v>3.6000000000000005</v>
      </c>
      <c r="P57" s="94">
        <v>4.0000000000000009</v>
      </c>
      <c r="Q57" s="24">
        <v>1264</v>
      </c>
      <c r="R57" s="228">
        <v>295</v>
      </c>
      <c r="S57" s="95" t="s">
        <v>389</v>
      </c>
    </row>
    <row r="58" spans="2:19" ht="23.25" customHeight="1">
      <c r="B58" s="18">
        <v>57</v>
      </c>
      <c r="C58" s="19" t="s">
        <v>72</v>
      </c>
      <c r="D58" s="92">
        <v>1108</v>
      </c>
      <c r="E58" s="92">
        <v>1310</v>
      </c>
      <c r="F58" s="93">
        <v>1330</v>
      </c>
      <c r="G58" s="94">
        <v>4.1000000000000005</v>
      </c>
      <c r="H58" s="24">
        <v>1280</v>
      </c>
      <c r="I58" s="94">
        <v>3.9</v>
      </c>
      <c r="J58" s="94">
        <v>4.3</v>
      </c>
      <c r="K58" s="92">
        <v>1340</v>
      </c>
      <c r="L58" s="93">
        <v>1360</v>
      </c>
      <c r="M58" s="94">
        <v>4</v>
      </c>
      <c r="N58" s="24">
        <v>1320</v>
      </c>
      <c r="O58" s="94">
        <v>3.8</v>
      </c>
      <c r="P58" s="94">
        <v>4.2</v>
      </c>
      <c r="Q58" s="24">
        <v>1079</v>
      </c>
      <c r="R58" s="228">
        <v>260</v>
      </c>
      <c r="S58" s="95" t="s">
        <v>196</v>
      </c>
    </row>
    <row r="59" spans="2:19" ht="23.25" customHeight="1">
      <c r="B59" s="18">
        <v>58</v>
      </c>
      <c r="C59" s="19" t="s">
        <v>73</v>
      </c>
      <c r="D59" s="92">
        <v>1840</v>
      </c>
      <c r="E59" s="92">
        <v>2110</v>
      </c>
      <c r="F59" s="93">
        <v>2150</v>
      </c>
      <c r="G59" s="94">
        <v>4</v>
      </c>
      <c r="H59" s="24">
        <v>2070</v>
      </c>
      <c r="I59" s="94">
        <v>3.8</v>
      </c>
      <c r="J59" s="94">
        <v>4.2</v>
      </c>
      <c r="K59" s="92">
        <v>2170</v>
      </c>
      <c r="L59" s="93">
        <v>2210</v>
      </c>
      <c r="M59" s="94">
        <v>3.9000000000000008</v>
      </c>
      <c r="N59" s="24">
        <v>2130</v>
      </c>
      <c r="O59" s="94">
        <v>3.7000000000000006</v>
      </c>
      <c r="P59" s="94">
        <v>4.1000000000000005</v>
      </c>
      <c r="Q59" s="24">
        <v>1798</v>
      </c>
      <c r="R59" s="228">
        <v>371</v>
      </c>
      <c r="S59" s="95" t="s">
        <v>389</v>
      </c>
    </row>
    <row r="60" spans="2:19" ht="23.25" customHeight="1">
      <c r="B60" s="18">
        <v>59</v>
      </c>
      <c r="C60" s="19" t="s">
        <v>74</v>
      </c>
      <c r="D60" s="92">
        <v>1945</v>
      </c>
      <c r="E60" s="92">
        <v>2540</v>
      </c>
      <c r="F60" s="93">
        <v>2580</v>
      </c>
      <c r="G60" s="94">
        <v>3.9</v>
      </c>
      <c r="H60" s="24">
        <v>2500</v>
      </c>
      <c r="I60" s="94">
        <v>3.6999999999999997</v>
      </c>
      <c r="J60" s="94">
        <v>4.1000000000000005</v>
      </c>
      <c r="K60" s="92">
        <v>2650</v>
      </c>
      <c r="L60" s="93">
        <v>2700</v>
      </c>
      <c r="M60" s="94">
        <v>3.8</v>
      </c>
      <c r="N60" s="24">
        <v>2600</v>
      </c>
      <c r="O60" s="94">
        <v>3.5999999999999996</v>
      </c>
      <c r="P60" s="94">
        <v>4</v>
      </c>
      <c r="Q60" s="24">
        <v>1920</v>
      </c>
      <c r="R60" s="228">
        <v>729</v>
      </c>
      <c r="S60" s="95" t="s">
        <v>196</v>
      </c>
    </row>
    <row r="61" spans="2:19" ht="23.25" customHeight="1">
      <c r="B61" s="18">
        <v>60</v>
      </c>
      <c r="C61" s="19" t="s">
        <v>75</v>
      </c>
      <c r="D61" s="92">
        <v>3190</v>
      </c>
      <c r="E61" s="92">
        <v>3720</v>
      </c>
      <c r="F61" s="93">
        <v>3780</v>
      </c>
      <c r="G61" s="94">
        <v>4</v>
      </c>
      <c r="H61" s="24">
        <v>3650</v>
      </c>
      <c r="I61" s="94">
        <v>3.8</v>
      </c>
      <c r="J61" s="94">
        <v>4.2</v>
      </c>
      <c r="K61" s="92">
        <v>3820</v>
      </c>
      <c r="L61" s="93">
        <v>3890</v>
      </c>
      <c r="M61" s="94">
        <v>3.9000000000000008</v>
      </c>
      <c r="N61" s="24">
        <v>3750</v>
      </c>
      <c r="O61" s="94">
        <v>3.7000000000000006</v>
      </c>
      <c r="P61" s="94">
        <v>4.1000000000000005</v>
      </c>
      <c r="Q61" s="24">
        <v>3100</v>
      </c>
      <c r="R61" s="228">
        <v>719</v>
      </c>
      <c r="S61" s="95" t="s">
        <v>389</v>
      </c>
    </row>
    <row r="62" spans="2:19" ht="23.25" customHeight="1">
      <c r="B62" s="18">
        <v>61</v>
      </c>
      <c r="C62" s="19" t="s">
        <v>156</v>
      </c>
      <c r="D62" s="92">
        <v>1570</v>
      </c>
      <c r="E62" s="92">
        <v>1860</v>
      </c>
      <c r="F62" s="93">
        <v>1890</v>
      </c>
      <c r="G62" s="94">
        <v>4.3</v>
      </c>
      <c r="H62" s="24">
        <v>1830</v>
      </c>
      <c r="I62" s="94">
        <v>4.1000000000000005</v>
      </c>
      <c r="J62" s="94">
        <v>4.5</v>
      </c>
      <c r="K62" s="92">
        <v>1870</v>
      </c>
      <c r="L62" s="93">
        <v>1890</v>
      </c>
      <c r="M62" s="94">
        <v>4.3</v>
      </c>
      <c r="N62" s="24">
        <v>1840</v>
      </c>
      <c r="O62" s="94">
        <v>4.1000000000000005</v>
      </c>
      <c r="P62" s="94">
        <v>4.5</v>
      </c>
      <c r="Q62" s="24">
        <v>1568</v>
      </c>
      <c r="R62" s="228">
        <v>301</v>
      </c>
      <c r="S62" s="95" t="s">
        <v>196</v>
      </c>
    </row>
    <row r="63" spans="2:19" ht="23.25" customHeight="1">
      <c r="B63" s="18">
        <v>62</v>
      </c>
      <c r="C63" s="19" t="s">
        <v>105</v>
      </c>
      <c r="D63" s="92">
        <v>1050</v>
      </c>
      <c r="E63" s="92">
        <v>1240</v>
      </c>
      <c r="F63" s="93">
        <v>1260</v>
      </c>
      <c r="G63" s="94">
        <v>4</v>
      </c>
      <c r="H63" s="24">
        <v>1210</v>
      </c>
      <c r="I63" s="94">
        <v>3.8</v>
      </c>
      <c r="J63" s="94">
        <v>4.2</v>
      </c>
      <c r="K63" s="92">
        <v>1270</v>
      </c>
      <c r="L63" s="93">
        <v>1290</v>
      </c>
      <c r="M63" s="94">
        <v>3.9000000000000008</v>
      </c>
      <c r="N63" s="24">
        <v>1250</v>
      </c>
      <c r="O63" s="94">
        <v>3.7000000000000006</v>
      </c>
      <c r="P63" s="94">
        <v>4.1000000000000005</v>
      </c>
      <c r="Q63" s="24">
        <v>1081</v>
      </c>
      <c r="R63" s="228">
        <v>188</v>
      </c>
      <c r="S63" s="95" t="s">
        <v>389</v>
      </c>
    </row>
    <row r="64" spans="2:19" ht="23.25" customHeight="1">
      <c r="B64" s="18">
        <v>63</v>
      </c>
      <c r="C64" s="19" t="s">
        <v>106</v>
      </c>
      <c r="D64" s="92">
        <v>2912</v>
      </c>
      <c r="E64" s="92">
        <v>3500</v>
      </c>
      <c r="F64" s="93">
        <v>3560</v>
      </c>
      <c r="G64" s="94">
        <v>4</v>
      </c>
      <c r="H64" s="24">
        <v>3440</v>
      </c>
      <c r="I64" s="94">
        <v>3.8</v>
      </c>
      <c r="J64" s="94">
        <v>4.2</v>
      </c>
      <c r="K64" s="92">
        <v>3590</v>
      </c>
      <c r="L64" s="93">
        <v>3650</v>
      </c>
      <c r="M64" s="94">
        <v>3.9000000000000008</v>
      </c>
      <c r="N64" s="24">
        <v>3520</v>
      </c>
      <c r="O64" s="94">
        <v>3.7000000000000006</v>
      </c>
      <c r="P64" s="94">
        <v>4.1000000000000005</v>
      </c>
      <c r="Q64" s="24">
        <v>2844</v>
      </c>
      <c r="R64" s="228">
        <v>745</v>
      </c>
      <c r="S64" s="95" t="s">
        <v>389</v>
      </c>
    </row>
    <row r="65" spans="2:19" ht="23.25" customHeight="1">
      <c r="B65" s="18">
        <v>64</v>
      </c>
      <c r="C65" s="19" t="s">
        <v>157</v>
      </c>
      <c r="D65" s="92">
        <v>1344</v>
      </c>
      <c r="E65" s="92">
        <v>1690</v>
      </c>
      <c r="F65" s="93">
        <v>1710</v>
      </c>
      <c r="G65" s="94">
        <v>4.1000000000000005</v>
      </c>
      <c r="H65" s="24">
        <v>1660</v>
      </c>
      <c r="I65" s="94">
        <v>3.9</v>
      </c>
      <c r="J65" s="94">
        <v>4.3</v>
      </c>
      <c r="K65" s="92">
        <v>1660</v>
      </c>
      <c r="L65" s="93">
        <v>1690</v>
      </c>
      <c r="M65" s="94">
        <v>4</v>
      </c>
      <c r="N65" s="24">
        <v>1630</v>
      </c>
      <c r="O65" s="94">
        <v>3.8</v>
      </c>
      <c r="P65" s="94">
        <v>4.2</v>
      </c>
      <c r="Q65" s="24">
        <v>1306</v>
      </c>
      <c r="R65" s="228">
        <v>353</v>
      </c>
      <c r="S65" s="95" t="s">
        <v>196</v>
      </c>
    </row>
    <row r="66" spans="2:19" ht="23.25" customHeight="1">
      <c r="B66" s="18">
        <v>65</v>
      </c>
      <c r="C66" s="19" t="s">
        <v>158</v>
      </c>
      <c r="D66" s="92">
        <v>1530</v>
      </c>
      <c r="E66" s="92">
        <v>1810</v>
      </c>
      <c r="F66" s="93">
        <v>1840</v>
      </c>
      <c r="G66" s="94">
        <v>4.1000000000000005</v>
      </c>
      <c r="H66" s="24">
        <v>1770</v>
      </c>
      <c r="I66" s="94">
        <v>3.9</v>
      </c>
      <c r="J66" s="94">
        <v>4.3</v>
      </c>
      <c r="K66" s="92">
        <v>1750</v>
      </c>
      <c r="L66" s="93">
        <v>1780</v>
      </c>
      <c r="M66" s="94">
        <v>4.0000000000000009</v>
      </c>
      <c r="N66" s="24">
        <v>1710</v>
      </c>
      <c r="O66" s="94">
        <v>3.8000000000000007</v>
      </c>
      <c r="P66" s="94">
        <v>4.2000000000000011</v>
      </c>
      <c r="Q66" s="24">
        <v>1476</v>
      </c>
      <c r="R66" s="228">
        <v>273</v>
      </c>
      <c r="S66" s="95" t="s">
        <v>389</v>
      </c>
    </row>
    <row r="67" spans="2:19" ht="23.25" customHeight="1">
      <c r="B67" s="18">
        <v>66</v>
      </c>
      <c r="C67" s="19" t="s">
        <v>159</v>
      </c>
      <c r="D67" s="92">
        <v>956</v>
      </c>
      <c r="E67" s="92">
        <v>1130</v>
      </c>
      <c r="F67" s="93">
        <v>1150</v>
      </c>
      <c r="G67" s="94">
        <v>4.1000000000000005</v>
      </c>
      <c r="H67" s="24">
        <v>1110</v>
      </c>
      <c r="I67" s="94">
        <v>3.9</v>
      </c>
      <c r="J67" s="94">
        <v>4.3</v>
      </c>
      <c r="K67" s="92">
        <v>1120</v>
      </c>
      <c r="L67" s="93">
        <v>1140</v>
      </c>
      <c r="M67" s="94">
        <v>4.0000000000000009</v>
      </c>
      <c r="N67" s="24">
        <v>1100</v>
      </c>
      <c r="O67" s="94">
        <v>3.8000000000000007</v>
      </c>
      <c r="P67" s="94">
        <v>4.2000000000000011</v>
      </c>
      <c r="Q67" s="24">
        <v>925</v>
      </c>
      <c r="R67" s="228">
        <v>194</v>
      </c>
      <c r="S67" s="95" t="s">
        <v>389</v>
      </c>
    </row>
    <row r="68" spans="2:19" ht="23.25" customHeight="1">
      <c r="B68" s="18">
        <v>67</v>
      </c>
      <c r="C68" s="19" t="s">
        <v>107</v>
      </c>
      <c r="D68" s="92">
        <v>1972</v>
      </c>
      <c r="E68" s="92">
        <v>2430</v>
      </c>
      <c r="F68" s="93">
        <v>2460</v>
      </c>
      <c r="G68" s="94">
        <v>4.2</v>
      </c>
      <c r="H68" s="24">
        <v>2410</v>
      </c>
      <c r="I68" s="94">
        <v>4</v>
      </c>
      <c r="J68" s="94">
        <v>4.3999999999999995</v>
      </c>
      <c r="K68" s="92">
        <v>2430</v>
      </c>
      <c r="L68" s="93">
        <v>2470</v>
      </c>
      <c r="M68" s="94">
        <v>4.0999999999999996</v>
      </c>
      <c r="N68" s="24">
        <v>2410</v>
      </c>
      <c r="O68" s="94">
        <v>3.8999999999999995</v>
      </c>
      <c r="P68" s="94">
        <v>4.3</v>
      </c>
      <c r="Q68" s="24">
        <v>1968</v>
      </c>
      <c r="R68" s="228">
        <v>461</v>
      </c>
      <c r="S68" s="95" t="s">
        <v>197</v>
      </c>
    </row>
    <row r="69" spans="2:19" ht="23.25" customHeight="1">
      <c r="B69" s="18">
        <v>68</v>
      </c>
      <c r="C69" s="19" t="s">
        <v>160</v>
      </c>
      <c r="D69" s="92">
        <v>990</v>
      </c>
      <c r="E69" s="92">
        <v>1130</v>
      </c>
      <c r="F69" s="93">
        <v>1140</v>
      </c>
      <c r="G69" s="94">
        <v>4.3</v>
      </c>
      <c r="H69" s="24">
        <v>1110</v>
      </c>
      <c r="I69" s="94">
        <v>4.1000000000000005</v>
      </c>
      <c r="J69" s="94">
        <v>4.5</v>
      </c>
      <c r="K69" s="92">
        <v>1070</v>
      </c>
      <c r="L69" s="93">
        <v>1090</v>
      </c>
      <c r="M69" s="94">
        <v>4.2</v>
      </c>
      <c r="N69" s="24">
        <v>1050</v>
      </c>
      <c r="O69" s="94">
        <v>4</v>
      </c>
      <c r="P69" s="94">
        <v>4.3999999999999995</v>
      </c>
      <c r="Q69" s="24">
        <v>972</v>
      </c>
      <c r="R69" s="228">
        <v>97</v>
      </c>
      <c r="S69" s="95" t="s">
        <v>196</v>
      </c>
    </row>
    <row r="70" spans="2:19" ht="23.25" customHeight="1">
      <c r="B70" s="18">
        <v>69</v>
      </c>
      <c r="C70" s="19" t="s">
        <v>108</v>
      </c>
      <c r="D70" s="92">
        <v>4268</v>
      </c>
      <c r="E70" s="92">
        <v>5000</v>
      </c>
      <c r="F70" s="93">
        <v>5080</v>
      </c>
      <c r="G70" s="94">
        <v>4.2</v>
      </c>
      <c r="H70" s="24">
        <v>4910</v>
      </c>
      <c r="I70" s="94">
        <v>4</v>
      </c>
      <c r="J70" s="94">
        <v>4.3999999999999995</v>
      </c>
      <c r="K70" s="92">
        <v>4890</v>
      </c>
      <c r="L70" s="93">
        <v>4970</v>
      </c>
      <c r="M70" s="94">
        <v>4.1000000000000005</v>
      </c>
      <c r="N70" s="24">
        <v>4800</v>
      </c>
      <c r="O70" s="94">
        <v>3.9</v>
      </c>
      <c r="P70" s="94">
        <v>4.3</v>
      </c>
      <c r="Q70" s="24">
        <v>4218</v>
      </c>
      <c r="R70" s="228">
        <v>671</v>
      </c>
      <c r="S70" s="95" t="s">
        <v>196</v>
      </c>
    </row>
    <row r="71" spans="2:19" ht="23.25" customHeight="1">
      <c r="B71" s="18">
        <v>70</v>
      </c>
      <c r="C71" s="19" t="s">
        <v>109</v>
      </c>
      <c r="D71" s="92">
        <v>1560</v>
      </c>
      <c r="E71" s="92">
        <v>1850</v>
      </c>
      <c r="F71" s="93">
        <v>1880</v>
      </c>
      <c r="G71" s="94">
        <v>4.1000000000000005</v>
      </c>
      <c r="H71" s="24">
        <v>1820</v>
      </c>
      <c r="I71" s="94">
        <v>3.9</v>
      </c>
      <c r="J71" s="94">
        <v>4.3</v>
      </c>
      <c r="K71" s="92">
        <v>1850</v>
      </c>
      <c r="L71" s="93">
        <v>1880</v>
      </c>
      <c r="M71" s="94">
        <v>4</v>
      </c>
      <c r="N71" s="24">
        <v>1820</v>
      </c>
      <c r="O71" s="94">
        <v>3.8</v>
      </c>
      <c r="P71" s="94">
        <v>4.2</v>
      </c>
      <c r="Q71" s="24">
        <v>1594</v>
      </c>
      <c r="R71" s="228">
        <v>255</v>
      </c>
      <c r="S71" s="95" t="s">
        <v>196</v>
      </c>
    </row>
    <row r="72" spans="2:19" ht="23.25" customHeight="1">
      <c r="B72" s="18">
        <v>71</v>
      </c>
      <c r="C72" s="19" t="s">
        <v>110</v>
      </c>
      <c r="D72" s="92">
        <v>1789</v>
      </c>
      <c r="E72" s="92">
        <v>2200</v>
      </c>
      <c r="F72" s="93">
        <v>2230</v>
      </c>
      <c r="G72" s="94">
        <v>4.2</v>
      </c>
      <c r="H72" s="24">
        <v>2190</v>
      </c>
      <c r="I72" s="94">
        <v>4</v>
      </c>
      <c r="J72" s="94">
        <v>4.3999999999999995</v>
      </c>
      <c r="K72" s="92">
        <v>2250</v>
      </c>
      <c r="L72" s="93">
        <v>2280</v>
      </c>
      <c r="M72" s="94">
        <v>4.0999999999999996</v>
      </c>
      <c r="N72" s="24">
        <v>2230</v>
      </c>
      <c r="O72" s="94">
        <v>3.8999999999999995</v>
      </c>
      <c r="P72" s="94">
        <v>4.3</v>
      </c>
      <c r="Q72" s="24">
        <v>1762</v>
      </c>
      <c r="R72" s="228">
        <v>487</v>
      </c>
      <c r="S72" s="95" t="s">
        <v>197</v>
      </c>
    </row>
    <row r="73" spans="2:19" ht="23.25" customHeight="1">
      <c r="B73" s="18">
        <v>72</v>
      </c>
      <c r="C73" s="19" t="s">
        <v>313</v>
      </c>
      <c r="D73" s="92">
        <v>1806</v>
      </c>
      <c r="E73" s="92">
        <v>2200</v>
      </c>
      <c r="F73" s="93">
        <v>2230</v>
      </c>
      <c r="G73" s="94">
        <v>3.9</v>
      </c>
      <c r="H73" s="24">
        <v>2160</v>
      </c>
      <c r="I73" s="94">
        <v>3.6999999999999997</v>
      </c>
      <c r="J73" s="94">
        <v>4.1000000000000005</v>
      </c>
      <c r="K73" s="92">
        <v>2140</v>
      </c>
      <c r="L73" s="93">
        <v>2180</v>
      </c>
      <c r="M73" s="94">
        <v>3.9</v>
      </c>
      <c r="N73" s="24">
        <v>2100</v>
      </c>
      <c r="O73" s="94">
        <v>3.6999999999999997</v>
      </c>
      <c r="P73" s="94">
        <v>4.1000000000000005</v>
      </c>
      <c r="Q73" s="24">
        <v>1769</v>
      </c>
      <c r="R73" s="228">
        <v>370</v>
      </c>
      <c r="S73" s="95" t="s">
        <v>199</v>
      </c>
    </row>
    <row r="74" spans="2:19" ht="23.25" customHeight="1">
      <c r="B74" s="18">
        <v>73</v>
      </c>
      <c r="C74" s="19" t="s">
        <v>111</v>
      </c>
      <c r="D74" s="92">
        <v>1623</v>
      </c>
      <c r="E74" s="92">
        <v>1970</v>
      </c>
      <c r="F74" s="93">
        <v>2000</v>
      </c>
      <c r="G74" s="94">
        <v>4</v>
      </c>
      <c r="H74" s="24">
        <v>1930</v>
      </c>
      <c r="I74" s="94">
        <v>3.8</v>
      </c>
      <c r="J74" s="94">
        <v>4.2</v>
      </c>
      <c r="K74" s="92">
        <v>1950</v>
      </c>
      <c r="L74" s="93">
        <v>1980</v>
      </c>
      <c r="M74" s="94">
        <v>3.9000000000000008</v>
      </c>
      <c r="N74" s="24">
        <v>1910</v>
      </c>
      <c r="O74" s="94">
        <v>3.7000000000000006</v>
      </c>
      <c r="P74" s="94">
        <v>4.1000000000000005</v>
      </c>
      <c r="Q74" s="24">
        <v>1593</v>
      </c>
      <c r="R74" s="228">
        <v>356</v>
      </c>
      <c r="S74" s="95" t="s">
        <v>389</v>
      </c>
    </row>
    <row r="75" spans="2:19" ht="23.25" customHeight="1">
      <c r="B75" s="18">
        <v>74</v>
      </c>
      <c r="C75" s="19" t="s">
        <v>112</v>
      </c>
      <c r="D75" s="92">
        <v>736</v>
      </c>
      <c r="E75" s="92">
        <v>883</v>
      </c>
      <c r="F75" s="93">
        <v>898</v>
      </c>
      <c r="G75" s="94">
        <v>3.9</v>
      </c>
      <c r="H75" s="24">
        <v>868</v>
      </c>
      <c r="I75" s="94">
        <v>3.6999999999999997</v>
      </c>
      <c r="J75" s="94">
        <v>4.1000000000000005</v>
      </c>
      <c r="K75" s="92">
        <v>876</v>
      </c>
      <c r="L75" s="93">
        <v>892</v>
      </c>
      <c r="M75" s="94">
        <v>3.8000000000000007</v>
      </c>
      <c r="N75" s="24">
        <v>859</v>
      </c>
      <c r="O75" s="94">
        <v>3.6000000000000005</v>
      </c>
      <c r="P75" s="94">
        <v>4.0000000000000009</v>
      </c>
      <c r="Q75" s="24">
        <v>721</v>
      </c>
      <c r="R75" s="228">
        <v>154</v>
      </c>
      <c r="S75" s="95" t="s">
        <v>389</v>
      </c>
    </row>
    <row r="76" spans="2:19" ht="23.25" customHeight="1">
      <c r="B76" s="18">
        <v>75</v>
      </c>
      <c r="C76" s="19" t="s">
        <v>113</v>
      </c>
      <c r="D76" s="92">
        <v>1712</v>
      </c>
      <c r="E76" s="92">
        <v>2380</v>
      </c>
      <c r="F76" s="93">
        <v>2410</v>
      </c>
      <c r="G76" s="94">
        <v>4.2</v>
      </c>
      <c r="H76" s="24">
        <v>2340</v>
      </c>
      <c r="I76" s="94">
        <v>4</v>
      </c>
      <c r="J76" s="94">
        <v>4.3999999999999995</v>
      </c>
      <c r="K76" s="92">
        <v>2420</v>
      </c>
      <c r="L76" s="93">
        <v>2450</v>
      </c>
      <c r="M76" s="94">
        <v>4.1000000000000005</v>
      </c>
      <c r="N76" s="24">
        <v>2380</v>
      </c>
      <c r="O76" s="94">
        <v>3.9</v>
      </c>
      <c r="P76" s="94">
        <v>4.3</v>
      </c>
      <c r="Q76" s="24">
        <v>1665</v>
      </c>
      <c r="R76" s="228">
        <v>754</v>
      </c>
      <c r="S76" s="95" t="s">
        <v>196</v>
      </c>
    </row>
    <row r="77" spans="2:19" ht="23.25" customHeight="1">
      <c r="B77" s="18">
        <v>76</v>
      </c>
      <c r="C77" s="19" t="s">
        <v>114</v>
      </c>
      <c r="D77" s="92">
        <v>1132</v>
      </c>
      <c r="E77" s="92">
        <v>1370</v>
      </c>
      <c r="F77" s="93">
        <v>1390</v>
      </c>
      <c r="G77" s="94">
        <v>4.1000000000000005</v>
      </c>
      <c r="H77" s="24">
        <v>1350</v>
      </c>
      <c r="I77" s="94">
        <v>3.9</v>
      </c>
      <c r="J77" s="94">
        <v>4.3</v>
      </c>
      <c r="K77" s="92">
        <v>1380</v>
      </c>
      <c r="L77" s="93">
        <v>1400</v>
      </c>
      <c r="M77" s="94">
        <v>4</v>
      </c>
      <c r="N77" s="24">
        <v>1360</v>
      </c>
      <c r="O77" s="94">
        <v>3.8</v>
      </c>
      <c r="P77" s="94">
        <v>4.2</v>
      </c>
      <c r="Q77" s="24">
        <v>1142</v>
      </c>
      <c r="R77" s="228">
        <v>237</v>
      </c>
      <c r="S77" s="95" t="s">
        <v>196</v>
      </c>
    </row>
    <row r="78" spans="2:19" ht="23.25" customHeight="1">
      <c r="B78" s="18">
        <v>77</v>
      </c>
      <c r="C78" s="19" t="s">
        <v>115</v>
      </c>
      <c r="D78" s="92">
        <v>1077</v>
      </c>
      <c r="E78" s="92">
        <v>1260</v>
      </c>
      <c r="F78" s="93">
        <v>1280</v>
      </c>
      <c r="G78" s="94">
        <v>4.5</v>
      </c>
      <c r="H78" s="24">
        <v>1240</v>
      </c>
      <c r="I78" s="94">
        <v>4.3</v>
      </c>
      <c r="J78" s="94">
        <v>4.7</v>
      </c>
      <c r="K78" s="92">
        <v>1220</v>
      </c>
      <c r="L78" s="93">
        <v>1240</v>
      </c>
      <c r="M78" s="94">
        <v>4.3999999999999995</v>
      </c>
      <c r="N78" s="24">
        <v>1200</v>
      </c>
      <c r="O78" s="94">
        <v>4.2</v>
      </c>
      <c r="P78" s="94">
        <v>4.5999999999999996</v>
      </c>
      <c r="Q78" s="24">
        <v>1043</v>
      </c>
      <c r="R78" s="228">
        <v>176</v>
      </c>
      <c r="S78" s="95" t="s">
        <v>196</v>
      </c>
    </row>
    <row r="79" spans="2:19" ht="23.25" customHeight="1">
      <c r="B79" s="18">
        <v>78</v>
      </c>
      <c r="C79" s="19" t="s">
        <v>161</v>
      </c>
      <c r="D79" s="92">
        <v>1653</v>
      </c>
      <c r="E79" s="92">
        <v>1810</v>
      </c>
      <c r="F79" s="93">
        <v>1820</v>
      </c>
      <c r="G79" s="94">
        <v>4.9000000000000004</v>
      </c>
      <c r="H79" s="24">
        <v>1800</v>
      </c>
      <c r="I79" s="94">
        <v>4.7</v>
      </c>
      <c r="J79" s="94">
        <v>5.0999999999999996</v>
      </c>
      <c r="K79" s="92">
        <v>1710</v>
      </c>
      <c r="L79" s="93">
        <v>1730</v>
      </c>
      <c r="M79" s="94">
        <v>4.8</v>
      </c>
      <c r="N79" s="24">
        <v>1700</v>
      </c>
      <c r="O79" s="94">
        <v>4.5999999999999996</v>
      </c>
      <c r="P79" s="94">
        <v>5</v>
      </c>
      <c r="Q79" s="24">
        <v>1659</v>
      </c>
      <c r="R79" s="228">
        <v>50</v>
      </c>
      <c r="S79" s="95" t="s">
        <v>197</v>
      </c>
    </row>
    <row r="80" spans="2:19" ht="23.25" customHeight="1">
      <c r="B80" s="18">
        <v>79</v>
      </c>
      <c r="C80" s="19" t="s">
        <v>162</v>
      </c>
      <c r="D80" s="92">
        <v>1010</v>
      </c>
      <c r="E80" s="92">
        <v>1080</v>
      </c>
      <c r="F80" s="93">
        <v>1090</v>
      </c>
      <c r="G80" s="94">
        <v>4.7</v>
      </c>
      <c r="H80" s="24">
        <v>1070</v>
      </c>
      <c r="I80" s="94">
        <v>4.5</v>
      </c>
      <c r="J80" s="94">
        <v>4.9000000000000004</v>
      </c>
      <c r="K80" s="92">
        <v>1050</v>
      </c>
      <c r="L80" s="93">
        <v>1060</v>
      </c>
      <c r="M80" s="94">
        <v>4.5999999999999996</v>
      </c>
      <c r="N80" s="24">
        <v>1040</v>
      </c>
      <c r="O80" s="94">
        <v>4.3999999999999995</v>
      </c>
      <c r="P80" s="94">
        <v>4.8</v>
      </c>
      <c r="Q80" s="24">
        <v>1026</v>
      </c>
      <c r="R80" s="228">
        <v>23</v>
      </c>
      <c r="S80" s="95" t="s">
        <v>197</v>
      </c>
    </row>
    <row r="81" spans="2:19" ht="23.25" customHeight="1">
      <c r="B81" s="18">
        <v>80</v>
      </c>
      <c r="C81" s="19" t="s">
        <v>163</v>
      </c>
      <c r="D81" s="92">
        <v>1621</v>
      </c>
      <c r="E81" s="92">
        <v>1910</v>
      </c>
      <c r="F81" s="93">
        <v>1940</v>
      </c>
      <c r="G81" s="94">
        <v>3.9</v>
      </c>
      <c r="H81" s="24">
        <v>1870</v>
      </c>
      <c r="I81" s="94">
        <v>3.6999999999999997</v>
      </c>
      <c r="J81" s="94">
        <v>4.1000000000000005</v>
      </c>
      <c r="K81" s="92">
        <v>1960</v>
      </c>
      <c r="L81" s="93">
        <v>1990</v>
      </c>
      <c r="M81" s="94">
        <v>3.8</v>
      </c>
      <c r="N81" s="24">
        <v>1920</v>
      </c>
      <c r="O81" s="94">
        <v>3.5999999999999996</v>
      </c>
      <c r="P81" s="94">
        <v>4</v>
      </c>
      <c r="Q81" s="24">
        <v>1640</v>
      </c>
      <c r="R81" s="228">
        <v>319</v>
      </c>
      <c r="S81" s="95" t="s">
        <v>196</v>
      </c>
    </row>
    <row r="82" spans="2:19" ht="23.25" customHeight="1">
      <c r="B82" s="18">
        <v>81</v>
      </c>
      <c r="C82" s="19" t="s">
        <v>164</v>
      </c>
      <c r="D82" s="92">
        <v>1625</v>
      </c>
      <c r="E82" s="92">
        <v>1750</v>
      </c>
      <c r="F82" s="93">
        <v>1780</v>
      </c>
      <c r="G82" s="94">
        <v>4.1000000000000005</v>
      </c>
      <c r="H82" s="24">
        <v>1720</v>
      </c>
      <c r="I82" s="94">
        <v>3.9</v>
      </c>
      <c r="J82" s="94">
        <v>4.3</v>
      </c>
      <c r="K82" s="92">
        <v>1800</v>
      </c>
      <c r="L82" s="93">
        <v>1830</v>
      </c>
      <c r="M82" s="94">
        <v>4</v>
      </c>
      <c r="N82" s="24">
        <v>1770</v>
      </c>
      <c r="O82" s="94">
        <v>3.8</v>
      </c>
      <c r="P82" s="94">
        <v>4.2</v>
      </c>
      <c r="Q82" s="24">
        <v>1702</v>
      </c>
      <c r="R82" s="228">
        <v>97</v>
      </c>
      <c r="S82" s="95" t="s">
        <v>197</v>
      </c>
    </row>
    <row r="83" spans="2:19" ht="23.25" customHeight="1">
      <c r="B83" s="18">
        <v>82</v>
      </c>
      <c r="C83" s="19" t="s">
        <v>165</v>
      </c>
      <c r="D83" s="92">
        <v>5000</v>
      </c>
      <c r="E83" s="92">
        <v>5340</v>
      </c>
      <c r="F83" s="93">
        <v>5430</v>
      </c>
      <c r="G83" s="94">
        <v>4</v>
      </c>
      <c r="H83" s="24">
        <v>5240</v>
      </c>
      <c r="I83" s="94">
        <v>3.8</v>
      </c>
      <c r="J83" s="94">
        <v>4.2</v>
      </c>
      <c r="K83" s="92">
        <v>5510</v>
      </c>
      <c r="L83" s="93">
        <v>5600</v>
      </c>
      <c r="M83" s="94">
        <v>3.9</v>
      </c>
      <c r="N83" s="24">
        <v>5410</v>
      </c>
      <c r="O83" s="94">
        <v>3.6999999999999997</v>
      </c>
      <c r="P83" s="94">
        <v>4.1000000000000005</v>
      </c>
      <c r="Q83" s="24">
        <v>5172</v>
      </c>
      <c r="R83" s="228">
        <v>337</v>
      </c>
      <c r="S83" s="95" t="s">
        <v>196</v>
      </c>
    </row>
    <row r="84" spans="2:19" ht="23.25" customHeight="1">
      <c r="B84" s="18">
        <v>83</v>
      </c>
      <c r="C84" s="19" t="s">
        <v>166</v>
      </c>
      <c r="D84" s="92">
        <v>1434</v>
      </c>
      <c r="E84" s="92">
        <v>1630</v>
      </c>
      <c r="F84" s="93">
        <v>1660</v>
      </c>
      <c r="G84" s="94">
        <v>3.9</v>
      </c>
      <c r="H84" s="24">
        <v>1600</v>
      </c>
      <c r="I84" s="94">
        <v>3.6999999999999997</v>
      </c>
      <c r="J84" s="94">
        <v>4.1000000000000005</v>
      </c>
      <c r="K84" s="92">
        <v>1680</v>
      </c>
      <c r="L84" s="93">
        <v>1710</v>
      </c>
      <c r="M84" s="94">
        <v>3.8000000000000007</v>
      </c>
      <c r="N84" s="24">
        <v>1650</v>
      </c>
      <c r="O84" s="94">
        <v>3.6000000000000005</v>
      </c>
      <c r="P84" s="94">
        <v>4.0000000000000009</v>
      </c>
      <c r="Q84" s="24">
        <v>1486</v>
      </c>
      <c r="R84" s="228">
        <v>193</v>
      </c>
      <c r="S84" s="95" t="s">
        <v>389</v>
      </c>
    </row>
    <row r="85" spans="2:19" ht="23.25" customHeight="1">
      <c r="B85" s="18">
        <v>84</v>
      </c>
      <c r="C85" s="19" t="s">
        <v>167</v>
      </c>
      <c r="D85" s="92">
        <v>1956</v>
      </c>
      <c r="E85" s="92">
        <v>2160</v>
      </c>
      <c r="F85" s="93">
        <v>2190</v>
      </c>
      <c r="G85" s="94">
        <v>4.2</v>
      </c>
      <c r="H85" s="24">
        <v>2150</v>
      </c>
      <c r="I85" s="94">
        <v>4</v>
      </c>
      <c r="J85" s="94">
        <v>4.3999999999999995</v>
      </c>
      <c r="K85" s="92">
        <v>2240</v>
      </c>
      <c r="L85" s="93">
        <v>2270</v>
      </c>
      <c r="M85" s="94">
        <v>4.0999999999999996</v>
      </c>
      <c r="N85" s="24">
        <v>2220</v>
      </c>
      <c r="O85" s="94">
        <v>3.8999999999999995</v>
      </c>
      <c r="P85" s="94">
        <v>4.3</v>
      </c>
      <c r="Q85" s="24">
        <v>1960</v>
      </c>
      <c r="R85" s="228">
        <v>279</v>
      </c>
      <c r="S85" s="95" t="s">
        <v>197</v>
      </c>
    </row>
    <row r="86" spans="2:19" ht="23.25" customHeight="1">
      <c r="B86" s="18">
        <v>85</v>
      </c>
      <c r="C86" s="19" t="s">
        <v>168</v>
      </c>
      <c r="D86" s="92">
        <v>3272</v>
      </c>
      <c r="E86" s="92">
        <v>3680</v>
      </c>
      <c r="F86" s="93">
        <v>3730</v>
      </c>
      <c r="G86" s="94">
        <v>4.1000000000000005</v>
      </c>
      <c r="H86" s="24">
        <v>3620</v>
      </c>
      <c r="I86" s="94">
        <v>3.9</v>
      </c>
      <c r="J86" s="94">
        <v>4.3</v>
      </c>
      <c r="K86" s="92">
        <v>3760</v>
      </c>
      <c r="L86" s="93">
        <v>3820</v>
      </c>
      <c r="M86" s="94">
        <v>4</v>
      </c>
      <c r="N86" s="24">
        <v>3690</v>
      </c>
      <c r="O86" s="94">
        <v>3.8</v>
      </c>
      <c r="P86" s="94">
        <v>4.2</v>
      </c>
      <c r="Q86" s="24">
        <v>3382</v>
      </c>
      <c r="R86" s="228">
        <v>377</v>
      </c>
      <c r="S86" s="95" t="s">
        <v>196</v>
      </c>
    </row>
    <row r="87" spans="2:19" ht="23.25" customHeight="1">
      <c r="B87" s="18">
        <v>86</v>
      </c>
      <c r="C87" s="19" t="s">
        <v>169</v>
      </c>
      <c r="D87" s="92">
        <v>1471</v>
      </c>
      <c r="E87" s="92">
        <v>1620</v>
      </c>
      <c r="F87" s="93">
        <v>1650</v>
      </c>
      <c r="G87" s="94">
        <v>4</v>
      </c>
      <c r="H87" s="24">
        <v>1610</v>
      </c>
      <c r="I87" s="94">
        <v>3.8</v>
      </c>
      <c r="J87" s="94">
        <v>4.2</v>
      </c>
      <c r="K87" s="92">
        <v>1630</v>
      </c>
      <c r="L87" s="93">
        <v>1650</v>
      </c>
      <c r="M87" s="94">
        <v>3.9</v>
      </c>
      <c r="N87" s="24">
        <v>1620</v>
      </c>
      <c r="O87" s="94">
        <v>3.6999999999999997</v>
      </c>
      <c r="P87" s="94">
        <v>4.1000000000000005</v>
      </c>
      <c r="Q87" s="24">
        <v>1473</v>
      </c>
      <c r="R87" s="228">
        <v>156</v>
      </c>
      <c r="S87" s="95" t="s">
        <v>197</v>
      </c>
    </row>
    <row r="88" spans="2:19" ht="23.25" customHeight="1">
      <c r="B88" s="18">
        <v>87</v>
      </c>
      <c r="C88" s="19" t="s">
        <v>170</v>
      </c>
      <c r="D88" s="92">
        <v>1042</v>
      </c>
      <c r="E88" s="92">
        <v>1210</v>
      </c>
      <c r="F88" s="93">
        <v>1220</v>
      </c>
      <c r="G88" s="94">
        <v>4.2</v>
      </c>
      <c r="H88" s="24">
        <v>1190</v>
      </c>
      <c r="I88" s="94">
        <v>4</v>
      </c>
      <c r="J88" s="94">
        <v>4.3999999999999995</v>
      </c>
      <c r="K88" s="92">
        <v>1250</v>
      </c>
      <c r="L88" s="93">
        <v>1260</v>
      </c>
      <c r="M88" s="94">
        <v>4.1000000000000005</v>
      </c>
      <c r="N88" s="24">
        <v>1230</v>
      </c>
      <c r="O88" s="94">
        <v>3.9</v>
      </c>
      <c r="P88" s="94">
        <v>4.3</v>
      </c>
      <c r="Q88" s="24">
        <v>1048</v>
      </c>
      <c r="R88" s="228">
        <v>201</v>
      </c>
      <c r="S88" s="95" t="s">
        <v>196</v>
      </c>
    </row>
    <row r="89" spans="2:19" ht="23.25" customHeight="1">
      <c r="B89" s="18">
        <v>88</v>
      </c>
      <c r="C89" s="19" t="s">
        <v>171</v>
      </c>
      <c r="D89" s="92">
        <v>4681</v>
      </c>
      <c r="E89" s="92">
        <v>4880</v>
      </c>
      <c r="F89" s="93">
        <v>4960</v>
      </c>
      <c r="G89" s="94">
        <v>4.3</v>
      </c>
      <c r="H89" s="24">
        <v>4850</v>
      </c>
      <c r="I89" s="94">
        <v>4.1000000000000005</v>
      </c>
      <c r="J89" s="94">
        <v>4.5</v>
      </c>
      <c r="K89" s="92">
        <v>4990</v>
      </c>
      <c r="L89" s="93">
        <v>5060</v>
      </c>
      <c r="M89" s="94">
        <v>4.1999999999999993</v>
      </c>
      <c r="N89" s="24">
        <v>4960</v>
      </c>
      <c r="O89" s="94">
        <v>3.9999999999999996</v>
      </c>
      <c r="P89" s="94">
        <v>4.3999999999999995</v>
      </c>
      <c r="Q89" s="24">
        <v>4732</v>
      </c>
      <c r="R89" s="228">
        <v>257</v>
      </c>
      <c r="S89" s="95" t="s">
        <v>197</v>
      </c>
    </row>
    <row r="90" spans="2:19" ht="23.25" customHeight="1">
      <c r="B90" s="18">
        <v>89</v>
      </c>
      <c r="C90" s="19" t="s">
        <v>172</v>
      </c>
      <c r="D90" s="92">
        <v>1510</v>
      </c>
      <c r="E90" s="92">
        <v>1680</v>
      </c>
      <c r="F90" s="93">
        <v>1700</v>
      </c>
      <c r="G90" s="94">
        <v>4.5</v>
      </c>
      <c r="H90" s="24">
        <v>1660</v>
      </c>
      <c r="I90" s="94">
        <v>4.3</v>
      </c>
      <c r="J90" s="94">
        <v>4.7</v>
      </c>
      <c r="K90" s="92">
        <v>1720</v>
      </c>
      <c r="L90" s="93">
        <v>1740</v>
      </c>
      <c r="M90" s="94">
        <v>4.3999999999999995</v>
      </c>
      <c r="N90" s="24">
        <v>1700</v>
      </c>
      <c r="O90" s="94">
        <v>4.2</v>
      </c>
      <c r="P90" s="94">
        <v>4.5999999999999996</v>
      </c>
      <c r="Q90" s="24">
        <v>1539</v>
      </c>
      <c r="R90" s="228">
        <v>180</v>
      </c>
      <c r="S90" s="95" t="s">
        <v>196</v>
      </c>
    </row>
    <row r="91" spans="2:19" ht="23.25" customHeight="1">
      <c r="B91" s="18">
        <v>90</v>
      </c>
      <c r="C91" s="19" t="s">
        <v>173</v>
      </c>
      <c r="D91" s="92">
        <v>813</v>
      </c>
      <c r="E91" s="92">
        <v>879</v>
      </c>
      <c r="F91" s="93">
        <v>892</v>
      </c>
      <c r="G91" s="94">
        <v>4</v>
      </c>
      <c r="H91" s="24">
        <v>866</v>
      </c>
      <c r="I91" s="94">
        <v>3.8</v>
      </c>
      <c r="J91" s="94">
        <v>4.2</v>
      </c>
      <c r="K91" s="92">
        <v>903</v>
      </c>
      <c r="L91" s="93">
        <v>916</v>
      </c>
      <c r="M91" s="94">
        <v>3.9</v>
      </c>
      <c r="N91" s="24">
        <v>889</v>
      </c>
      <c r="O91" s="94">
        <v>3.6999999999999997</v>
      </c>
      <c r="P91" s="94">
        <v>4.1000000000000005</v>
      </c>
      <c r="Q91" s="24">
        <v>851</v>
      </c>
      <c r="R91" s="228">
        <v>51</v>
      </c>
      <c r="S91" s="95" t="s">
        <v>196</v>
      </c>
    </row>
    <row r="92" spans="2:19" ht="23.25" customHeight="1">
      <c r="B92" s="18">
        <v>91</v>
      </c>
      <c r="C92" s="19" t="s">
        <v>174</v>
      </c>
      <c r="D92" s="92">
        <v>1041</v>
      </c>
      <c r="E92" s="92">
        <v>1100</v>
      </c>
      <c r="F92" s="93">
        <v>1110</v>
      </c>
      <c r="G92" s="94">
        <v>4.2</v>
      </c>
      <c r="H92" s="24">
        <v>1090</v>
      </c>
      <c r="I92" s="94">
        <v>4</v>
      </c>
      <c r="J92" s="94">
        <v>4.3999999999999995</v>
      </c>
      <c r="K92" s="92">
        <v>1120</v>
      </c>
      <c r="L92" s="93">
        <v>1140</v>
      </c>
      <c r="M92" s="94">
        <v>4.0999999999999996</v>
      </c>
      <c r="N92" s="24">
        <v>1110</v>
      </c>
      <c r="O92" s="94">
        <v>3.8999999999999995</v>
      </c>
      <c r="P92" s="94">
        <v>4.3</v>
      </c>
      <c r="Q92" s="24">
        <v>1068</v>
      </c>
      <c r="R92" s="228">
        <v>51</v>
      </c>
      <c r="S92" s="95" t="s">
        <v>197</v>
      </c>
    </row>
    <row r="93" spans="2:19" ht="23.25" customHeight="1">
      <c r="B93" s="18">
        <v>92</v>
      </c>
      <c r="C93" s="19" t="s">
        <v>314</v>
      </c>
      <c r="D93" s="92">
        <v>1406</v>
      </c>
      <c r="E93" s="92">
        <v>1500</v>
      </c>
      <c r="F93" s="93">
        <v>1520</v>
      </c>
      <c r="G93" s="94">
        <v>4.1000000000000005</v>
      </c>
      <c r="H93" s="24">
        <v>1490</v>
      </c>
      <c r="I93" s="94">
        <v>3.9</v>
      </c>
      <c r="J93" s="94">
        <v>4.3</v>
      </c>
      <c r="K93" s="92">
        <v>1530</v>
      </c>
      <c r="L93" s="93">
        <v>1550</v>
      </c>
      <c r="M93" s="94">
        <v>4</v>
      </c>
      <c r="N93" s="24">
        <v>1520</v>
      </c>
      <c r="O93" s="94">
        <v>3.8</v>
      </c>
      <c r="P93" s="94">
        <v>4.2</v>
      </c>
      <c r="Q93" s="24">
        <v>1412</v>
      </c>
      <c r="R93" s="228">
        <v>117</v>
      </c>
      <c r="S93" s="95" t="s">
        <v>197</v>
      </c>
    </row>
    <row r="94" spans="2:19" ht="23.25" customHeight="1">
      <c r="B94" s="18">
        <v>93</v>
      </c>
      <c r="C94" s="19" t="s">
        <v>175</v>
      </c>
      <c r="D94" s="92">
        <v>1245</v>
      </c>
      <c r="E94" s="92">
        <v>1400</v>
      </c>
      <c r="F94" s="93">
        <v>1420</v>
      </c>
      <c r="G94" s="94">
        <v>4</v>
      </c>
      <c r="H94" s="24">
        <v>1380</v>
      </c>
      <c r="I94" s="94">
        <v>3.8</v>
      </c>
      <c r="J94" s="94">
        <v>4.2</v>
      </c>
      <c r="K94" s="92">
        <v>1440</v>
      </c>
      <c r="L94" s="93">
        <v>1450</v>
      </c>
      <c r="M94" s="94">
        <v>3.9</v>
      </c>
      <c r="N94" s="24">
        <v>1420</v>
      </c>
      <c r="O94" s="94">
        <v>3.6999999999999997</v>
      </c>
      <c r="P94" s="94">
        <v>4.1000000000000005</v>
      </c>
      <c r="Q94" s="24">
        <v>1251</v>
      </c>
      <c r="R94" s="228">
        <v>188</v>
      </c>
      <c r="S94" s="95" t="s">
        <v>196</v>
      </c>
    </row>
    <row r="95" spans="2:19" ht="23.25" customHeight="1">
      <c r="B95" s="18">
        <v>94</v>
      </c>
      <c r="C95" s="19" t="s">
        <v>177</v>
      </c>
      <c r="D95" s="92">
        <v>3794</v>
      </c>
      <c r="E95" s="92">
        <v>4200</v>
      </c>
      <c r="F95" s="93">
        <v>4260</v>
      </c>
      <c r="G95" s="94">
        <v>4.3</v>
      </c>
      <c r="H95" s="24">
        <v>4130</v>
      </c>
      <c r="I95" s="94">
        <v>4.1000000000000005</v>
      </c>
      <c r="J95" s="94">
        <v>4.5</v>
      </c>
      <c r="K95" s="92">
        <v>4310</v>
      </c>
      <c r="L95" s="93">
        <v>4370</v>
      </c>
      <c r="M95" s="94">
        <v>4.2</v>
      </c>
      <c r="N95" s="24">
        <v>4240</v>
      </c>
      <c r="O95" s="94">
        <v>4</v>
      </c>
      <c r="P95" s="94">
        <v>4.4000000000000004</v>
      </c>
      <c r="Q95" s="24">
        <v>3950</v>
      </c>
      <c r="R95" s="228">
        <v>359</v>
      </c>
      <c r="S95" s="95" t="s">
        <v>389</v>
      </c>
    </row>
    <row r="96" spans="2:19" ht="23.25" customHeight="1">
      <c r="B96" s="18">
        <v>95</v>
      </c>
      <c r="C96" s="19" t="s">
        <v>179</v>
      </c>
      <c r="D96" s="92">
        <v>660</v>
      </c>
      <c r="E96" s="92">
        <v>981</v>
      </c>
      <c r="F96" s="93">
        <v>991</v>
      </c>
      <c r="G96" s="94">
        <v>4.9000000000000004</v>
      </c>
      <c r="H96" s="24">
        <v>977</v>
      </c>
      <c r="I96" s="94">
        <v>5</v>
      </c>
      <c r="J96" s="94">
        <v>5.0999999999999996</v>
      </c>
      <c r="K96" s="92">
        <v>1000</v>
      </c>
      <c r="L96" s="93">
        <v>1010</v>
      </c>
      <c r="M96" s="94">
        <v>4.8</v>
      </c>
      <c r="N96" s="24">
        <v>997</v>
      </c>
      <c r="O96" s="94">
        <v>4.9000000000000004</v>
      </c>
      <c r="P96" s="94">
        <v>5</v>
      </c>
      <c r="Q96" s="24">
        <v>669</v>
      </c>
      <c r="R96" s="228">
        <v>330</v>
      </c>
      <c r="S96" s="95" t="s">
        <v>198</v>
      </c>
    </row>
    <row r="97" spans="2:19" ht="23.25" customHeight="1">
      <c r="B97" s="18">
        <v>96</v>
      </c>
      <c r="C97" s="19" t="s">
        <v>181</v>
      </c>
      <c r="D97" s="92">
        <v>1900</v>
      </c>
      <c r="E97" s="92">
        <v>2870</v>
      </c>
      <c r="F97" s="93">
        <v>2910</v>
      </c>
      <c r="G97" s="94">
        <v>3.9</v>
      </c>
      <c r="H97" s="24">
        <v>2820</v>
      </c>
      <c r="I97" s="94">
        <v>3.6999999999999997</v>
      </c>
      <c r="J97" s="94">
        <v>4.1000000000000005</v>
      </c>
      <c r="K97" s="92">
        <v>2960</v>
      </c>
      <c r="L97" s="93">
        <v>3010</v>
      </c>
      <c r="M97" s="94">
        <v>3.8</v>
      </c>
      <c r="N97" s="24">
        <v>2910</v>
      </c>
      <c r="O97" s="94">
        <v>3.5999999999999996</v>
      </c>
      <c r="P97" s="94">
        <v>4</v>
      </c>
      <c r="Q97" s="24">
        <v>1920</v>
      </c>
      <c r="R97" s="228">
        <v>1039</v>
      </c>
      <c r="S97" s="95" t="s">
        <v>196</v>
      </c>
    </row>
    <row r="98" spans="2:19" ht="23.25" customHeight="1">
      <c r="B98" s="32">
        <v>97</v>
      </c>
      <c r="C98" s="96" t="s">
        <v>332</v>
      </c>
      <c r="D98" s="97">
        <v>1430</v>
      </c>
      <c r="E98" s="97">
        <v>1570</v>
      </c>
      <c r="F98" s="98">
        <v>1580</v>
      </c>
      <c r="G98" s="99">
        <v>5</v>
      </c>
      <c r="H98" s="38">
        <v>1560</v>
      </c>
      <c r="I98" s="99">
        <v>3.8</v>
      </c>
      <c r="J98" s="99">
        <v>5.8000000000000007</v>
      </c>
      <c r="K98" s="97">
        <v>1590</v>
      </c>
      <c r="L98" s="98">
        <v>1610</v>
      </c>
      <c r="M98" s="99">
        <v>4.9000000000000004</v>
      </c>
      <c r="N98" s="38">
        <v>1570</v>
      </c>
      <c r="O98" s="99">
        <v>3.6999999999999997</v>
      </c>
      <c r="P98" s="99">
        <v>5.8000000000000007</v>
      </c>
      <c r="Q98" s="38">
        <v>1506</v>
      </c>
      <c r="R98" s="229">
        <v>83</v>
      </c>
      <c r="S98" s="141" t="s">
        <v>196</v>
      </c>
    </row>
    <row r="99" spans="2:19" ht="23.25" customHeight="1">
      <c r="B99" s="32">
        <v>98</v>
      </c>
      <c r="C99" s="96" t="s">
        <v>333</v>
      </c>
      <c r="D99" s="97">
        <v>13264</v>
      </c>
      <c r="E99" s="97">
        <v>15200</v>
      </c>
      <c r="F99" s="98">
        <v>15500</v>
      </c>
      <c r="G99" s="99">
        <v>4.5999999999999996</v>
      </c>
      <c r="H99" s="38">
        <v>14900</v>
      </c>
      <c r="I99" s="99">
        <v>3.5999999999999996</v>
      </c>
      <c r="J99" s="99">
        <v>5.6000000000000005</v>
      </c>
      <c r="K99" s="97">
        <v>15900</v>
      </c>
      <c r="L99" s="98">
        <v>16200</v>
      </c>
      <c r="M99" s="99">
        <v>4.5</v>
      </c>
      <c r="N99" s="38">
        <v>15500</v>
      </c>
      <c r="O99" s="99">
        <v>3.5000000000000004</v>
      </c>
      <c r="P99" s="99">
        <v>5.5</v>
      </c>
      <c r="Q99" s="38">
        <v>13383</v>
      </c>
      <c r="R99" s="229">
        <v>2516</v>
      </c>
      <c r="S99" s="141" t="s">
        <v>196</v>
      </c>
    </row>
    <row r="100" spans="2:19" ht="23.25" customHeight="1">
      <c r="B100" s="32">
        <v>99</v>
      </c>
      <c r="C100" s="96" t="s">
        <v>334</v>
      </c>
      <c r="D100" s="97">
        <v>2110</v>
      </c>
      <c r="E100" s="97">
        <v>2250</v>
      </c>
      <c r="F100" s="98">
        <v>2290</v>
      </c>
      <c r="G100" s="99">
        <v>4.1000000000000005</v>
      </c>
      <c r="H100" s="38">
        <v>2230</v>
      </c>
      <c r="I100" s="99">
        <v>4.2</v>
      </c>
      <c r="J100" s="99">
        <v>4.3</v>
      </c>
      <c r="K100" s="97">
        <v>2250</v>
      </c>
      <c r="L100" s="98">
        <v>2290</v>
      </c>
      <c r="M100" s="99">
        <v>4.1000000000000005</v>
      </c>
      <c r="N100" s="38">
        <v>2230</v>
      </c>
      <c r="O100" s="99">
        <v>4.2</v>
      </c>
      <c r="P100" s="99">
        <v>4.3</v>
      </c>
      <c r="Q100" s="38">
        <v>2240</v>
      </c>
      <c r="R100" s="229">
        <v>9</v>
      </c>
      <c r="S100" s="141" t="s">
        <v>198</v>
      </c>
    </row>
    <row r="101" spans="2:19" ht="23.25" customHeight="1">
      <c r="B101" s="32">
        <v>100</v>
      </c>
      <c r="C101" s="96" t="s">
        <v>335</v>
      </c>
      <c r="D101" s="97">
        <v>866</v>
      </c>
      <c r="E101" s="97">
        <v>920</v>
      </c>
      <c r="F101" s="98">
        <v>924</v>
      </c>
      <c r="G101" s="99">
        <v>4.3</v>
      </c>
      <c r="H101" s="38">
        <v>915</v>
      </c>
      <c r="I101" s="99">
        <v>4</v>
      </c>
      <c r="J101" s="99">
        <v>4.3999999999999995</v>
      </c>
      <c r="K101" s="97">
        <v>940</v>
      </c>
      <c r="L101" s="98">
        <v>945</v>
      </c>
      <c r="M101" s="99">
        <v>4.2</v>
      </c>
      <c r="N101" s="38">
        <v>935</v>
      </c>
      <c r="O101" s="99">
        <v>3.9</v>
      </c>
      <c r="P101" s="99">
        <v>4.3</v>
      </c>
      <c r="Q101" s="38">
        <v>920</v>
      </c>
      <c r="R101" s="229">
        <v>19</v>
      </c>
      <c r="S101" s="141" t="s">
        <v>196</v>
      </c>
    </row>
    <row r="102" spans="2:19" ht="23.25" customHeight="1">
      <c r="B102" s="32">
        <v>101</v>
      </c>
      <c r="C102" s="96" t="s">
        <v>352</v>
      </c>
      <c r="D102" s="97">
        <v>1250</v>
      </c>
      <c r="E102" s="97">
        <v>1290</v>
      </c>
      <c r="F102" s="98">
        <v>1300</v>
      </c>
      <c r="G102" s="99">
        <v>4.9000000000000004</v>
      </c>
      <c r="H102" s="38">
        <v>1270</v>
      </c>
      <c r="I102" s="99">
        <v>4.7</v>
      </c>
      <c r="J102" s="99">
        <v>5.0999999999999996</v>
      </c>
      <c r="K102" s="97">
        <v>1310</v>
      </c>
      <c r="L102" s="98">
        <v>1320</v>
      </c>
      <c r="M102" s="99">
        <v>4.8</v>
      </c>
      <c r="N102" s="38">
        <v>1290</v>
      </c>
      <c r="O102" s="99">
        <v>4.5999999999999996</v>
      </c>
      <c r="P102" s="99">
        <v>5</v>
      </c>
      <c r="Q102" s="38">
        <v>1314</v>
      </c>
      <c r="R102" s="229">
        <v>-4</v>
      </c>
      <c r="S102" s="141" t="s">
        <v>196</v>
      </c>
    </row>
    <row r="103" spans="2:19" ht="23.25" customHeight="1">
      <c r="B103" s="32">
        <v>102</v>
      </c>
      <c r="C103" s="96" t="s">
        <v>353</v>
      </c>
      <c r="D103" s="97">
        <v>1435</v>
      </c>
      <c r="E103" s="97">
        <v>1540</v>
      </c>
      <c r="F103" s="98">
        <v>1560</v>
      </c>
      <c r="G103" s="99">
        <v>4.3999999999999995</v>
      </c>
      <c r="H103" s="38">
        <v>1510</v>
      </c>
      <c r="I103" s="99">
        <v>4.2</v>
      </c>
      <c r="J103" s="99">
        <v>4.5999999999999996</v>
      </c>
      <c r="K103" s="97">
        <v>1540</v>
      </c>
      <c r="L103" s="98">
        <v>1560</v>
      </c>
      <c r="M103" s="99">
        <v>4.4000000000000004</v>
      </c>
      <c r="N103" s="38">
        <v>1510</v>
      </c>
      <c r="O103" s="99">
        <v>4.2</v>
      </c>
      <c r="P103" s="99">
        <v>4.6000000000000005</v>
      </c>
      <c r="Q103" s="38">
        <v>1513</v>
      </c>
      <c r="R103" s="229">
        <v>26</v>
      </c>
      <c r="S103" s="141" t="s">
        <v>199</v>
      </c>
    </row>
    <row r="104" spans="2:19" ht="23.25" customHeight="1">
      <c r="B104" s="32">
        <v>103</v>
      </c>
      <c r="C104" s="96" t="s">
        <v>354</v>
      </c>
      <c r="D104" s="97">
        <v>941</v>
      </c>
      <c r="E104" s="97">
        <v>970</v>
      </c>
      <c r="F104" s="98">
        <v>985</v>
      </c>
      <c r="G104" s="99">
        <v>4.1000000000000005</v>
      </c>
      <c r="H104" s="38">
        <v>963</v>
      </c>
      <c r="I104" s="99">
        <v>3.9</v>
      </c>
      <c r="J104" s="99">
        <v>4.3</v>
      </c>
      <c r="K104" s="97">
        <v>976</v>
      </c>
      <c r="L104" s="98">
        <v>990</v>
      </c>
      <c r="M104" s="99">
        <v>4</v>
      </c>
      <c r="N104" s="38">
        <v>970</v>
      </c>
      <c r="O104" s="99">
        <v>3.8</v>
      </c>
      <c r="P104" s="99">
        <v>4.2</v>
      </c>
      <c r="Q104" s="38">
        <v>988</v>
      </c>
      <c r="R104" s="229">
        <v>-12</v>
      </c>
      <c r="S104" s="141" t="s">
        <v>197</v>
      </c>
    </row>
    <row r="105" spans="2:19" ht="23.25" customHeight="1">
      <c r="B105" s="32">
        <v>104</v>
      </c>
      <c r="C105" s="96" t="s">
        <v>360</v>
      </c>
      <c r="D105" s="97">
        <v>4425</v>
      </c>
      <c r="E105" s="97">
        <v>4710</v>
      </c>
      <c r="F105" s="98">
        <v>4780</v>
      </c>
      <c r="G105" s="99">
        <v>4.1000000000000005</v>
      </c>
      <c r="H105" s="38">
        <v>4640</v>
      </c>
      <c r="I105" s="99">
        <v>3.9</v>
      </c>
      <c r="J105" s="99">
        <v>4.3</v>
      </c>
      <c r="K105" s="97">
        <v>4850</v>
      </c>
      <c r="L105" s="98">
        <v>4920</v>
      </c>
      <c r="M105" s="99">
        <v>4</v>
      </c>
      <c r="N105" s="38">
        <v>4770</v>
      </c>
      <c r="O105" s="99">
        <v>3.8</v>
      </c>
      <c r="P105" s="99">
        <v>4.2</v>
      </c>
      <c r="Q105" s="38">
        <v>4499</v>
      </c>
      <c r="R105" s="229">
        <v>350</v>
      </c>
      <c r="S105" s="141" t="s">
        <v>196</v>
      </c>
    </row>
    <row r="106" spans="2:19" ht="23.25" customHeight="1">
      <c r="B106" s="32">
        <v>105</v>
      </c>
      <c r="C106" s="96" t="s">
        <v>361</v>
      </c>
      <c r="D106" s="97">
        <v>890</v>
      </c>
      <c r="E106" s="97">
        <v>901</v>
      </c>
      <c r="F106" s="98">
        <v>920</v>
      </c>
      <c r="G106" s="99">
        <v>4</v>
      </c>
      <c r="H106" s="38">
        <v>882</v>
      </c>
      <c r="I106" s="99">
        <v>3.8</v>
      </c>
      <c r="J106" s="99">
        <v>4.2</v>
      </c>
      <c r="K106" s="97">
        <v>923</v>
      </c>
      <c r="L106" s="98">
        <v>942</v>
      </c>
      <c r="M106" s="99">
        <v>3.9000000000000008</v>
      </c>
      <c r="N106" s="38">
        <v>903</v>
      </c>
      <c r="O106" s="99">
        <v>3.7000000000000006</v>
      </c>
      <c r="P106" s="99">
        <v>4.1000000000000005</v>
      </c>
      <c r="Q106" s="38">
        <v>936</v>
      </c>
      <c r="R106" s="229">
        <v>-13</v>
      </c>
      <c r="S106" s="141" t="s">
        <v>389</v>
      </c>
    </row>
    <row r="107" spans="2:19" ht="23.25" customHeight="1">
      <c r="B107" s="32">
        <v>106</v>
      </c>
      <c r="C107" s="96" t="s">
        <v>362</v>
      </c>
      <c r="D107" s="97">
        <v>1330</v>
      </c>
      <c r="E107" s="97">
        <v>1410</v>
      </c>
      <c r="F107" s="98">
        <v>1440</v>
      </c>
      <c r="G107" s="99">
        <v>4</v>
      </c>
      <c r="H107" s="38">
        <v>1390</v>
      </c>
      <c r="I107" s="99">
        <v>4.1000000000000005</v>
      </c>
      <c r="J107" s="99">
        <v>4.2</v>
      </c>
      <c r="K107" s="97">
        <v>1410</v>
      </c>
      <c r="L107" s="98">
        <v>1440</v>
      </c>
      <c r="M107" s="99">
        <v>4</v>
      </c>
      <c r="N107" s="38">
        <v>1400</v>
      </c>
      <c r="O107" s="99">
        <v>4.1000000000000005</v>
      </c>
      <c r="P107" s="99">
        <v>4.2</v>
      </c>
      <c r="Q107" s="38">
        <v>1397</v>
      </c>
      <c r="R107" s="229">
        <v>12</v>
      </c>
      <c r="S107" s="141" t="s">
        <v>198</v>
      </c>
    </row>
    <row r="108" spans="2:19" ht="23.25" customHeight="1">
      <c r="B108" s="32">
        <v>107</v>
      </c>
      <c r="C108" s="96" t="s">
        <v>363</v>
      </c>
      <c r="D108" s="97">
        <v>5721</v>
      </c>
      <c r="E108" s="97">
        <v>6070</v>
      </c>
      <c r="F108" s="98">
        <v>6160</v>
      </c>
      <c r="G108" s="99">
        <v>4.1000000000000005</v>
      </c>
      <c r="H108" s="38">
        <v>5970</v>
      </c>
      <c r="I108" s="99">
        <v>3.9</v>
      </c>
      <c r="J108" s="99">
        <v>4.3</v>
      </c>
      <c r="K108" s="97">
        <v>6250</v>
      </c>
      <c r="L108" s="98">
        <v>6350</v>
      </c>
      <c r="M108" s="99">
        <v>4</v>
      </c>
      <c r="N108" s="38">
        <v>6150</v>
      </c>
      <c r="O108" s="99">
        <v>3.8</v>
      </c>
      <c r="P108" s="99">
        <v>4.2</v>
      </c>
      <c r="Q108" s="38">
        <v>5830</v>
      </c>
      <c r="R108" s="229">
        <v>419</v>
      </c>
      <c r="S108" s="141" t="s">
        <v>196</v>
      </c>
    </row>
    <row r="109" spans="2:19" ht="23.25" customHeight="1">
      <c r="B109" s="32">
        <v>108</v>
      </c>
      <c r="C109" s="96" t="s">
        <v>364</v>
      </c>
      <c r="D109" s="97">
        <v>1245</v>
      </c>
      <c r="E109" s="97">
        <v>1250</v>
      </c>
      <c r="F109" s="98">
        <v>1260</v>
      </c>
      <c r="G109" s="99">
        <v>4.3999999999999995</v>
      </c>
      <c r="H109" s="38">
        <v>1240</v>
      </c>
      <c r="I109" s="99">
        <v>4.1000000000000005</v>
      </c>
      <c r="J109" s="99">
        <v>4.5999999999999996</v>
      </c>
      <c r="K109" s="97">
        <v>1260</v>
      </c>
      <c r="L109" s="98">
        <v>1280</v>
      </c>
      <c r="M109" s="99">
        <v>4.3</v>
      </c>
      <c r="N109" s="38">
        <v>1250</v>
      </c>
      <c r="O109" s="99">
        <v>3.9999999999999996</v>
      </c>
      <c r="P109" s="99">
        <v>4.5</v>
      </c>
      <c r="Q109" s="38">
        <v>1274</v>
      </c>
      <c r="R109" s="229">
        <v>-14</v>
      </c>
      <c r="S109" s="141" t="s">
        <v>197</v>
      </c>
    </row>
    <row r="110" spans="2:19" ht="23.25" customHeight="1">
      <c r="B110" s="32">
        <v>109</v>
      </c>
      <c r="C110" s="96" t="s">
        <v>365</v>
      </c>
      <c r="D110" s="97">
        <v>1980</v>
      </c>
      <c r="E110" s="97">
        <v>2010</v>
      </c>
      <c r="F110" s="98">
        <v>2030</v>
      </c>
      <c r="G110" s="99">
        <v>4.3999999999999995</v>
      </c>
      <c r="H110" s="38">
        <v>1980</v>
      </c>
      <c r="I110" s="99">
        <v>4.2</v>
      </c>
      <c r="J110" s="99">
        <v>4.5999999999999996</v>
      </c>
      <c r="K110" s="97">
        <v>2010</v>
      </c>
      <c r="L110" s="98">
        <v>2040</v>
      </c>
      <c r="M110" s="99">
        <v>4.3</v>
      </c>
      <c r="N110" s="38">
        <v>1980</v>
      </c>
      <c r="O110" s="99">
        <v>4.1000000000000005</v>
      </c>
      <c r="P110" s="99">
        <v>4.5</v>
      </c>
      <c r="Q110" s="38">
        <v>2036</v>
      </c>
      <c r="R110" s="229">
        <v>-26</v>
      </c>
      <c r="S110" s="141" t="s">
        <v>196</v>
      </c>
    </row>
    <row r="111" spans="2:19" ht="23.25" customHeight="1">
      <c r="B111" s="32">
        <v>110</v>
      </c>
      <c r="C111" s="96" t="s">
        <v>366</v>
      </c>
      <c r="D111" s="97">
        <v>1567</v>
      </c>
      <c r="E111" s="97">
        <v>1620</v>
      </c>
      <c r="F111" s="98">
        <v>1640</v>
      </c>
      <c r="G111" s="99">
        <v>4.3999999999999995</v>
      </c>
      <c r="H111" s="38">
        <v>1600</v>
      </c>
      <c r="I111" s="99">
        <v>4.2</v>
      </c>
      <c r="J111" s="99">
        <v>4.5999999999999996</v>
      </c>
      <c r="K111" s="97">
        <v>1630</v>
      </c>
      <c r="L111" s="98">
        <v>1650</v>
      </c>
      <c r="M111" s="99">
        <v>4.3</v>
      </c>
      <c r="N111" s="38">
        <v>1600</v>
      </c>
      <c r="O111" s="99">
        <v>4.1000000000000005</v>
      </c>
      <c r="P111" s="99">
        <v>4.5</v>
      </c>
      <c r="Q111" s="38">
        <v>1604</v>
      </c>
      <c r="R111" s="229">
        <v>25</v>
      </c>
      <c r="S111" s="141" t="s">
        <v>196</v>
      </c>
    </row>
    <row r="112" spans="2:19" ht="23.25" customHeight="1">
      <c r="B112" s="32">
        <v>111</v>
      </c>
      <c r="C112" s="96" t="s">
        <v>367</v>
      </c>
      <c r="D112" s="97">
        <v>1289</v>
      </c>
      <c r="E112" s="97">
        <v>1340</v>
      </c>
      <c r="F112" s="98">
        <v>1350</v>
      </c>
      <c r="G112" s="99">
        <v>4.5</v>
      </c>
      <c r="H112" s="38">
        <v>1320</v>
      </c>
      <c r="I112" s="99">
        <v>4.3</v>
      </c>
      <c r="J112" s="99">
        <v>4.7</v>
      </c>
      <c r="K112" s="97">
        <v>1360</v>
      </c>
      <c r="L112" s="98">
        <v>1380</v>
      </c>
      <c r="M112" s="99">
        <v>4.3999999999999995</v>
      </c>
      <c r="N112" s="38">
        <v>1340</v>
      </c>
      <c r="O112" s="99">
        <v>4.2</v>
      </c>
      <c r="P112" s="99">
        <v>4.5999999999999996</v>
      </c>
      <c r="Q112" s="38">
        <v>1326</v>
      </c>
      <c r="R112" s="229">
        <v>33</v>
      </c>
      <c r="S112" s="141" t="s">
        <v>196</v>
      </c>
    </row>
    <row r="113" spans="2:19" ht="23.25" customHeight="1">
      <c r="B113" s="32">
        <v>112</v>
      </c>
      <c r="C113" s="96" t="s">
        <v>368</v>
      </c>
      <c r="D113" s="97">
        <v>978</v>
      </c>
      <c r="E113" s="97">
        <v>994</v>
      </c>
      <c r="F113" s="98">
        <v>998</v>
      </c>
      <c r="G113" s="99">
        <v>4.5999999999999996</v>
      </c>
      <c r="H113" s="38">
        <v>990</v>
      </c>
      <c r="I113" s="99">
        <v>4.3</v>
      </c>
      <c r="J113" s="99">
        <v>4.7</v>
      </c>
      <c r="K113" s="97">
        <v>1020</v>
      </c>
      <c r="L113" s="98">
        <v>1020</v>
      </c>
      <c r="M113" s="99">
        <v>4.5</v>
      </c>
      <c r="N113" s="38">
        <v>1010</v>
      </c>
      <c r="O113" s="99">
        <v>4.2</v>
      </c>
      <c r="P113" s="99">
        <v>4.5999999999999996</v>
      </c>
      <c r="Q113" s="38">
        <v>1043</v>
      </c>
      <c r="R113" s="229">
        <v>-23</v>
      </c>
      <c r="S113" s="141" t="s">
        <v>196</v>
      </c>
    </row>
    <row r="114" spans="2:19" ht="23.25" customHeight="1">
      <c r="B114" s="32">
        <v>113</v>
      </c>
      <c r="C114" s="96" t="s">
        <v>373</v>
      </c>
      <c r="D114" s="97">
        <v>1065</v>
      </c>
      <c r="E114" s="97">
        <v>1150</v>
      </c>
      <c r="F114" s="98">
        <v>1170</v>
      </c>
      <c r="G114" s="99">
        <v>3.9</v>
      </c>
      <c r="H114" s="38">
        <v>1120</v>
      </c>
      <c r="I114" s="99">
        <v>3.6999999999999997</v>
      </c>
      <c r="J114" s="99">
        <v>4.1000000000000005</v>
      </c>
      <c r="K114" s="97">
        <v>1150</v>
      </c>
      <c r="L114" s="98">
        <v>1170</v>
      </c>
      <c r="M114" s="99">
        <v>3.9</v>
      </c>
      <c r="N114" s="38">
        <v>1120</v>
      </c>
      <c r="O114" s="99">
        <v>3.6999999999999997</v>
      </c>
      <c r="P114" s="99">
        <v>4.1000000000000005</v>
      </c>
      <c r="Q114" s="38">
        <v>1134</v>
      </c>
      <c r="R114" s="229">
        <v>15</v>
      </c>
      <c r="S114" s="141" t="s">
        <v>199</v>
      </c>
    </row>
    <row r="115" spans="2:19" ht="23.25" customHeight="1">
      <c r="B115" s="32">
        <v>114</v>
      </c>
      <c r="C115" s="96" t="s">
        <v>374</v>
      </c>
      <c r="D115" s="97">
        <v>2173</v>
      </c>
      <c r="E115" s="97">
        <v>2230</v>
      </c>
      <c r="F115" s="98">
        <v>2280</v>
      </c>
      <c r="G115" s="99">
        <v>4.3</v>
      </c>
      <c r="H115" s="38">
        <v>2210</v>
      </c>
      <c r="I115" s="99">
        <v>4.1000000000000005</v>
      </c>
      <c r="J115" s="99">
        <v>4.5</v>
      </c>
      <c r="K115" s="97">
        <v>2270</v>
      </c>
      <c r="L115" s="98">
        <v>2330</v>
      </c>
      <c r="M115" s="99">
        <v>4.1999999999999993</v>
      </c>
      <c r="N115" s="38">
        <v>2250</v>
      </c>
      <c r="O115" s="99">
        <v>3.9999999999999996</v>
      </c>
      <c r="P115" s="99">
        <v>4.3999999999999995</v>
      </c>
      <c r="Q115" s="38">
        <v>2236</v>
      </c>
      <c r="R115" s="229">
        <v>33</v>
      </c>
      <c r="S115" s="141" t="s">
        <v>197</v>
      </c>
    </row>
    <row r="116" spans="2:19" ht="23.25" customHeight="1">
      <c r="B116" s="32">
        <v>115</v>
      </c>
      <c r="C116" s="96" t="s">
        <v>375</v>
      </c>
      <c r="D116" s="97">
        <v>1313</v>
      </c>
      <c r="E116" s="97">
        <v>1400</v>
      </c>
      <c r="F116" s="98">
        <v>1430</v>
      </c>
      <c r="G116" s="99">
        <v>4</v>
      </c>
      <c r="H116" s="38">
        <v>1370</v>
      </c>
      <c r="I116" s="99">
        <v>3.8</v>
      </c>
      <c r="J116" s="99">
        <v>4.2</v>
      </c>
      <c r="K116" s="97">
        <v>1400</v>
      </c>
      <c r="L116" s="98">
        <v>1430</v>
      </c>
      <c r="M116" s="99">
        <v>4</v>
      </c>
      <c r="N116" s="38">
        <v>1370</v>
      </c>
      <c r="O116" s="99">
        <v>3.8</v>
      </c>
      <c r="P116" s="99">
        <v>4.2</v>
      </c>
      <c r="Q116" s="38">
        <v>1397</v>
      </c>
      <c r="R116" s="229">
        <v>2</v>
      </c>
      <c r="S116" s="141" t="s">
        <v>196</v>
      </c>
    </row>
    <row r="117" spans="2:19" ht="23.25" customHeight="1">
      <c r="B117" s="32">
        <v>116</v>
      </c>
      <c r="C117" s="96" t="s">
        <v>376</v>
      </c>
      <c r="D117" s="97">
        <v>2622</v>
      </c>
      <c r="E117" s="97">
        <v>2690</v>
      </c>
      <c r="F117" s="98">
        <v>2720</v>
      </c>
      <c r="G117" s="99">
        <v>4.2</v>
      </c>
      <c r="H117" s="38">
        <v>2670</v>
      </c>
      <c r="I117" s="99">
        <v>4.3</v>
      </c>
      <c r="J117" s="99">
        <v>4.3999999999999995</v>
      </c>
      <c r="K117" s="97">
        <v>2740</v>
      </c>
      <c r="L117" s="98">
        <v>2770</v>
      </c>
      <c r="M117" s="99">
        <v>4.1000000000000005</v>
      </c>
      <c r="N117" s="38">
        <v>2720</v>
      </c>
      <c r="O117" s="99">
        <v>4.2</v>
      </c>
      <c r="P117" s="99">
        <v>4.3000000000000007</v>
      </c>
      <c r="Q117" s="38">
        <v>2687</v>
      </c>
      <c r="R117" s="229">
        <v>52</v>
      </c>
      <c r="S117" s="141" t="s">
        <v>198</v>
      </c>
    </row>
    <row r="118" spans="2:19" ht="23.25" customHeight="1">
      <c r="B118" s="32">
        <v>117</v>
      </c>
      <c r="C118" s="96" t="s">
        <v>377</v>
      </c>
      <c r="D118" s="97">
        <v>1719</v>
      </c>
      <c r="E118" s="97">
        <v>1780</v>
      </c>
      <c r="F118" s="98">
        <v>1800</v>
      </c>
      <c r="G118" s="99">
        <v>4.3999999999999995</v>
      </c>
      <c r="H118" s="38">
        <v>1750</v>
      </c>
      <c r="I118" s="99">
        <v>4.2</v>
      </c>
      <c r="J118" s="99">
        <v>4.5999999999999996</v>
      </c>
      <c r="K118" s="97">
        <v>1780</v>
      </c>
      <c r="L118" s="98">
        <v>1810</v>
      </c>
      <c r="M118" s="99">
        <v>4.3000000000000007</v>
      </c>
      <c r="N118" s="38">
        <v>1750</v>
      </c>
      <c r="O118" s="99">
        <v>4.1000000000000005</v>
      </c>
      <c r="P118" s="99">
        <v>4.5000000000000009</v>
      </c>
      <c r="Q118" s="38">
        <v>1770</v>
      </c>
      <c r="R118" s="229">
        <v>9</v>
      </c>
      <c r="S118" s="141" t="s">
        <v>390</v>
      </c>
    </row>
    <row r="119" spans="2:19" ht="23.25" customHeight="1">
      <c r="B119" s="32">
        <v>118</v>
      </c>
      <c r="C119" s="96" t="s">
        <v>378</v>
      </c>
      <c r="D119" s="97">
        <v>2500</v>
      </c>
      <c r="E119" s="97">
        <v>2520</v>
      </c>
      <c r="F119" s="98">
        <v>2580</v>
      </c>
      <c r="G119" s="99">
        <v>4.3</v>
      </c>
      <c r="H119" s="38">
        <v>2450</v>
      </c>
      <c r="I119" s="99">
        <v>4.1000000000000005</v>
      </c>
      <c r="J119" s="99">
        <v>4.5</v>
      </c>
      <c r="K119" s="97">
        <v>2520</v>
      </c>
      <c r="L119" s="98">
        <v>2580</v>
      </c>
      <c r="M119" s="99">
        <v>4.3</v>
      </c>
      <c r="N119" s="38">
        <v>2450</v>
      </c>
      <c r="O119" s="99">
        <v>4.1000000000000005</v>
      </c>
      <c r="P119" s="99">
        <v>4.5</v>
      </c>
      <c r="Q119" s="38">
        <v>2650</v>
      </c>
      <c r="R119" s="229">
        <v>-130</v>
      </c>
      <c r="S119" s="141" t="s">
        <v>196</v>
      </c>
    </row>
    <row r="120" spans="2:19" ht="23.25" customHeight="1">
      <c r="B120" s="32">
        <v>119</v>
      </c>
      <c r="C120" s="96" t="s">
        <v>379</v>
      </c>
      <c r="D120" s="97">
        <v>1660</v>
      </c>
      <c r="E120" s="97">
        <v>1680</v>
      </c>
      <c r="F120" s="98">
        <v>1720</v>
      </c>
      <c r="G120" s="99">
        <v>4.2</v>
      </c>
      <c r="H120" s="38">
        <v>1640</v>
      </c>
      <c r="I120" s="99">
        <v>4</v>
      </c>
      <c r="J120" s="99">
        <v>4.3999999999999995</v>
      </c>
      <c r="K120" s="97">
        <v>1680</v>
      </c>
      <c r="L120" s="98">
        <v>1700</v>
      </c>
      <c r="M120" s="99">
        <v>4.2</v>
      </c>
      <c r="N120" s="38">
        <v>1650</v>
      </c>
      <c r="O120" s="99">
        <v>3.9</v>
      </c>
      <c r="P120" s="99">
        <v>4.3</v>
      </c>
      <c r="Q120" s="38">
        <v>1772</v>
      </c>
      <c r="R120" s="229">
        <v>-92</v>
      </c>
      <c r="S120" s="141" t="s">
        <v>196</v>
      </c>
    </row>
    <row r="121" spans="2:19" ht="23.25" customHeight="1">
      <c r="B121" s="32">
        <v>120</v>
      </c>
      <c r="C121" s="96" t="s">
        <v>380</v>
      </c>
      <c r="D121" s="97">
        <v>2150</v>
      </c>
      <c r="E121" s="97">
        <v>2300</v>
      </c>
      <c r="F121" s="98">
        <v>2350</v>
      </c>
      <c r="G121" s="99">
        <v>3.9</v>
      </c>
      <c r="H121" s="38">
        <v>2280</v>
      </c>
      <c r="I121" s="99">
        <v>3.6999999999999997</v>
      </c>
      <c r="J121" s="99">
        <v>4.1000000000000005</v>
      </c>
      <c r="K121" s="97">
        <v>2310</v>
      </c>
      <c r="L121" s="98">
        <v>2370</v>
      </c>
      <c r="M121" s="99">
        <v>3.8</v>
      </c>
      <c r="N121" s="38">
        <v>2290</v>
      </c>
      <c r="O121" s="99">
        <v>3.5999999999999996</v>
      </c>
      <c r="P121" s="99">
        <v>4</v>
      </c>
      <c r="Q121" s="38">
        <v>2284</v>
      </c>
      <c r="R121" s="229">
        <v>25</v>
      </c>
      <c r="S121" s="141" t="s">
        <v>197</v>
      </c>
    </row>
    <row r="122" spans="2:19" ht="23.25" customHeight="1">
      <c r="B122" s="32">
        <v>121</v>
      </c>
      <c r="C122" s="96" t="s">
        <v>381</v>
      </c>
      <c r="D122" s="97">
        <v>880</v>
      </c>
      <c r="E122" s="97">
        <v>890</v>
      </c>
      <c r="F122" s="98">
        <v>908</v>
      </c>
      <c r="G122" s="99">
        <v>4.1000000000000005</v>
      </c>
      <c r="H122" s="38">
        <v>882</v>
      </c>
      <c r="I122" s="99">
        <v>4.2</v>
      </c>
      <c r="J122" s="99">
        <v>4.3</v>
      </c>
      <c r="K122" s="97">
        <v>890</v>
      </c>
      <c r="L122" s="98">
        <v>907</v>
      </c>
      <c r="M122" s="99">
        <v>4.1000000000000005</v>
      </c>
      <c r="N122" s="38">
        <v>883</v>
      </c>
      <c r="O122" s="99">
        <v>4.2</v>
      </c>
      <c r="P122" s="99">
        <v>4.3000000000000007</v>
      </c>
      <c r="Q122" s="38">
        <v>910</v>
      </c>
      <c r="R122" s="229">
        <v>-20</v>
      </c>
      <c r="S122" s="141" t="s">
        <v>198</v>
      </c>
    </row>
    <row r="123" spans="2:19" ht="23.25" customHeight="1">
      <c r="B123" s="32">
        <v>122</v>
      </c>
      <c r="C123" s="96" t="s">
        <v>400</v>
      </c>
      <c r="D123" s="97">
        <v>4150</v>
      </c>
      <c r="E123" s="144">
        <v>0</v>
      </c>
      <c r="F123" s="144">
        <v>0</v>
      </c>
      <c r="G123" s="144">
        <v>0</v>
      </c>
      <c r="H123" s="144">
        <v>0</v>
      </c>
      <c r="I123" s="144">
        <v>0</v>
      </c>
      <c r="J123" s="144">
        <v>0</v>
      </c>
      <c r="K123" s="97">
        <v>4200</v>
      </c>
      <c r="L123" s="98">
        <v>4230</v>
      </c>
      <c r="M123" s="99">
        <v>4.5999999999999996</v>
      </c>
      <c r="N123" s="38">
        <v>4160</v>
      </c>
      <c r="O123" s="99">
        <v>4.3999999999999995</v>
      </c>
      <c r="P123" s="99">
        <v>4.8</v>
      </c>
      <c r="Q123" s="38">
        <v>4296</v>
      </c>
      <c r="R123" s="229">
        <v>-96</v>
      </c>
      <c r="S123" s="141" t="s">
        <v>196</v>
      </c>
    </row>
    <row r="124" spans="2:19" ht="23.25" customHeight="1" outlineLevel="1" thickBot="1">
      <c r="B124" s="32"/>
      <c r="C124" s="96"/>
      <c r="D124" s="97"/>
      <c r="E124" s="98"/>
      <c r="F124" s="98"/>
      <c r="G124" s="99"/>
      <c r="H124" s="38"/>
      <c r="I124" s="100"/>
      <c r="J124" s="100"/>
      <c r="K124" s="97"/>
      <c r="L124" s="98"/>
      <c r="M124" s="99"/>
      <c r="N124" s="38"/>
      <c r="O124" s="99"/>
      <c r="P124" s="99"/>
      <c r="Q124" s="38"/>
      <c r="R124" s="38"/>
      <c r="S124" s="101"/>
    </row>
    <row r="125" spans="2:19" ht="22.5" customHeight="1" thickTop="1">
      <c r="B125" s="41"/>
      <c r="C125" s="140" t="s">
        <v>331</v>
      </c>
      <c r="D125" s="102">
        <v>206084</v>
      </c>
      <c r="E125" s="103">
        <v>236488</v>
      </c>
      <c r="F125" s="103">
        <v>240021</v>
      </c>
      <c r="G125" s="104"/>
      <c r="H125" s="47">
        <v>232998</v>
      </c>
      <c r="I125" s="105"/>
      <c r="J125" s="105"/>
      <c r="K125" s="102">
        <v>244989</v>
      </c>
      <c r="L125" s="103">
        <v>248701</v>
      </c>
      <c r="M125" s="104"/>
      <c r="N125" s="47">
        <v>241213</v>
      </c>
      <c r="O125" s="104"/>
      <c r="P125" s="104"/>
      <c r="Q125" s="47">
        <v>205972</v>
      </c>
      <c r="R125" s="47">
        <v>39016</v>
      </c>
      <c r="S125" s="106"/>
    </row>
    <row r="126" spans="2:19" ht="19.5" customHeight="1"/>
    <row r="127" spans="2:19" ht="19.5" customHeight="1">
      <c r="R127" s="80"/>
      <c r="S127"/>
    </row>
    <row r="128" spans="2:19" ht="19.5" customHeight="1">
      <c r="S128"/>
    </row>
    <row r="129" spans="19:19" ht="19.5" customHeight="1">
      <c r="S129"/>
    </row>
    <row r="130" spans="19:19" ht="19.5" customHeight="1">
      <c r="S130"/>
    </row>
    <row r="131" spans="19:19" ht="19.5" customHeight="1">
      <c r="S131"/>
    </row>
  </sheetData>
  <mergeCells count="12">
    <mergeCell ref="B2:B5"/>
    <mergeCell ref="D2:D5"/>
    <mergeCell ref="H4:J4"/>
    <mergeCell ref="N4:P4"/>
    <mergeCell ref="K2:R2"/>
    <mergeCell ref="C2:C5"/>
    <mergeCell ref="S2:S5"/>
    <mergeCell ref="E3:J3"/>
    <mergeCell ref="K3:P3"/>
    <mergeCell ref="E2:J2"/>
    <mergeCell ref="L4:M4"/>
    <mergeCell ref="F4:G4"/>
  </mergeCells>
  <phoneticPr fontId="180"/>
  <pageMargins left="0.74803149606299213" right="0.74803149606299213" top="0.98425196850393704" bottom="0.98425196850393704" header="0.51181102362204722" footer="0.51181102362204722"/>
  <pageSetup paperSize="8" scale="39" orientation="portrait" r:id="rId1"/>
  <headerFooter alignWithMargins="0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theme="8" tint="0.39997558519241921"/>
    <pageSetUpPr fitToPage="1"/>
  </sheetPr>
  <dimension ref="A2:DR38"/>
  <sheetViews>
    <sheetView showGridLines="0" view="pageBreakPreview" zoomScale="85" zoomScaleNormal="85" zoomScaleSheetLayoutView="85" workbookViewId="0">
      <pane xSplit="4" ySplit="3" topLeftCell="E4" activePane="bottomRight" state="frozen"/>
      <selection pane="topRight" activeCell="E1" sqref="E1"/>
      <selection pane="bottomLeft" activeCell="A4" sqref="A4"/>
      <selection pane="bottomRight"/>
    </sheetView>
  </sheetViews>
  <sheetFormatPr defaultRowHeight="12.75"/>
  <cols>
    <col min="1" max="1" width="3.75" style="49" customWidth="1"/>
    <col min="2" max="2" width="3.5" style="49" customWidth="1"/>
    <col min="3" max="3" width="30.625" style="49" customWidth="1"/>
    <col min="4" max="121" width="12.625" style="49" customWidth="1"/>
    <col min="122" max="16384" width="9" style="49"/>
  </cols>
  <sheetData>
    <row r="2" spans="1:122" ht="15" customHeight="1">
      <c r="A2" s="221" t="s">
        <v>272</v>
      </c>
      <c r="B2" s="221"/>
      <c r="C2" s="221"/>
      <c r="D2" s="50">
        <v>1</v>
      </c>
      <c r="E2" s="50">
        <v>2</v>
      </c>
      <c r="F2" s="50">
        <v>3</v>
      </c>
      <c r="G2" s="50">
        <v>4</v>
      </c>
      <c r="H2" s="50">
        <v>5</v>
      </c>
      <c r="I2" s="50">
        <v>6</v>
      </c>
      <c r="J2" s="50">
        <v>7</v>
      </c>
      <c r="K2" s="50">
        <v>8</v>
      </c>
      <c r="L2" s="50">
        <v>9</v>
      </c>
      <c r="M2" s="50">
        <v>10</v>
      </c>
      <c r="N2" s="50">
        <v>11</v>
      </c>
      <c r="O2" s="50">
        <v>12</v>
      </c>
      <c r="P2" s="50">
        <v>13</v>
      </c>
      <c r="Q2" s="50">
        <v>14</v>
      </c>
      <c r="R2" s="50">
        <v>15</v>
      </c>
      <c r="S2" s="50">
        <v>16</v>
      </c>
      <c r="T2" s="50">
        <v>17</v>
      </c>
      <c r="U2" s="50">
        <v>18</v>
      </c>
      <c r="V2" s="50">
        <v>19</v>
      </c>
      <c r="W2" s="50">
        <v>20</v>
      </c>
      <c r="X2" s="50">
        <v>21</v>
      </c>
      <c r="Y2" s="50">
        <v>22</v>
      </c>
      <c r="Z2" s="50">
        <v>23</v>
      </c>
      <c r="AA2" s="50">
        <v>26</v>
      </c>
      <c r="AB2" s="50">
        <v>27</v>
      </c>
      <c r="AC2" s="50">
        <v>29</v>
      </c>
      <c r="AD2" s="50">
        <v>30</v>
      </c>
      <c r="AE2" s="50">
        <v>31</v>
      </c>
      <c r="AF2" s="50">
        <v>32</v>
      </c>
      <c r="AG2" s="50">
        <v>33</v>
      </c>
      <c r="AH2" s="50">
        <v>34</v>
      </c>
      <c r="AI2" s="50">
        <v>35</v>
      </c>
      <c r="AJ2" s="50">
        <v>36</v>
      </c>
      <c r="AK2" s="50">
        <v>37</v>
      </c>
      <c r="AL2" s="50">
        <v>38</v>
      </c>
      <c r="AM2" s="50">
        <v>39</v>
      </c>
      <c r="AN2" s="50">
        <v>40</v>
      </c>
      <c r="AO2" s="50">
        <v>41</v>
      </c>
      <c r="AP2" s="50">
        <v>43</v>
      </c>
      <c r="AQ2" s="50">
        <v>44</v>
      </c>
      <c r="AR2" s="50">
        <v>45</v>
      </c>
      <c r="AS2" s="50">
        <v>46</v>
      </c>
      <c r="AT2" s="50">
        <v>47</v>
      </c>
      <c r="AU2" s="50">
        <v>48</v>
      </c>
      <c r="AV2" s="50">
        <v>49</v>
      </c>
      <c r="AW2" s="50">
        <v>50</v>
      </c>
      <c r="AX2" s="50">
        <v>51</v>
      </c>
      <c r="AY2" s="50">
        <v>52</v>
      </c>
      <c r="AZ2" s="50">
        <v>53</v>
      </c>
      <c r="BA2" s="50">
        <v>54</v>
      </c>
      <c r="BB2" s="50">
        <v>55</v>
      </c>
      <c r="BC2" s="50">
        <v>56</v>
      </c>
      <c r="BD2" s="50">
        <v>57</v>
      </c>
      <c r="BE2" s="50">
        <v>58</v>
      </c>
      <c r="BF2" s="50">
        <v>59</v>
      </c>
      <c r="BG2" s="50">
        <v>60</v>
      </c>
      <c r="BH2" s="50">
        <v>61</v>
      </c>
      <c r="BI2" s="50">
        <v>62</v>
      </c>
      <c r="BJ2" s="50">
        <v>63</v>
      </c>
      <c r="BK2" s="50">
        <v>64</v>
      </c>
      <c r="BL2" s="50">
        <v>65</v>
      </c>
      <c r="BM2" s="50">
        <v>66</v>
      </c>
      <c r="BN2" s="50">
        <v>67</v>
      </c>
      <c r="BO2" s="50">
        <v>68</v>
      </c>
      <c r="BP2" s="50">
        <v>69</v>
      </c>
      <c r="BQ2" s="50">
        <v>70</v>
      </c>
      <c r="BR2" s="50">
        <v>71</v>
      </c>
      <c r="BS2" s="50">
        <v>72</v>
      </c>
      <c r="BT2" s="50">
        <v>73</v>
      </c>
      <c r="BU2" s="50">
        <v>74</v>
      </c>
      <c r="BV2" s="50">
        <v>75</v>
      </c>
      <c r="BW2" s="50">
        <v>76</v>
      </c>
      <c r="BX2" s="50">
        <v>77</v>
      </c>
      <c r="BY2" s="50">
        <v>78</v>
      </c>
      <c r="BZ2" s="50">
        <v>79</v>
      </c>
      <c r="CA2" s="50">
        <v>80</v>
      </c>
      <c r="CB2" s="50">
        <v>81</v>
      </c>
      <c r="CC2" s="50">
        <v>82</v>
      </c>
      <c r="CD2" s="50">
        <v>83</v>
      </c>
      <c r="CE2" s="50">
        <v>84</v>
      </c>
      <c r="CF2" s="50">
        <v>85</v>
      </c>
      <c r="CG2" s="50">
        <v>86</v>
      </c>
      <c r="CH2" s="50">
        <v>87</v>
      </c>
      <c r="CI2" s="50">
        <v>88</v>
      </c>
      <c r="CJ2" s="50">
        <v>89</v>
      </c>
      <c r="CK2" s="50">
        <v>90</v>
      </c>
      <c r="CL2" s="50">
        <v>91</v>
      </c>
      <c r="CM2" s="50">
        <v>92</v>
      </c>
      <c r="CN2" s="50">
        <v>93</v>
      </c>
      <c r="CO2" s="50">
        <v>94</v>
      </c>
      <c r="CP2" s="50">
        <v>95</v>
      </c>
      <c r="CQ2" s="50">
        <v>96</v>
      </c>
      <c r="CR2" s="50">
        <v>97</v>
      </c>
      <c r="CS2" s="50">
        <v>98</v>
      </c>
      <c r="CT2" s="50">
        <v>99</v>
      </c>
      <c r="CU2" s="50">
        <v>100</v>
      </c>
      <c r="CV2" s="50">
        <v>101</v>
      </c>
      <c r="CW2" s="50">
        <v>102</v>
      </c>
      <c r="CX2" s="50">
        <v>103</v>
      </c>
      <c r="CY2" s="50">
        <v>104</v>
      </c>
      <c r="CZ2" s="50">
        <v>105</v>
      </c>
      <c r="DA2" s="50">
        <v>106</v>
      </c>
      <c r="DB2" s="50">
        <v>107</v>
      </c>
      <c r="DC2" s="50">
        <v>108</v>
      </c>
      <c r="DD2" s="50">
        <v>109</v>
      </c>
      <c r="DE2" s="50">
        <v>110</v>
      </c>
      <c r="DF2" s="50">
        <v>111</v>
      </c>
      <c r="DG2" s="50">
        <v>112</v>
      </c>
      <c r="DH2" s="50">
        <v>113</v>
      </c>
      <c r="DI2" s="50">
        <v>114</v>
      </c>
      <c r="DJ2" s="50">
        <v>115</v>
      </c>
      <c r="DK2" s="50">
        <v>116</v>
      </c>
      <c r="DL2" s="50">
        <v>117</v>
      </c>
      <c r="DM2" s="50">
        <v>118</v>
      </c>
      <c r="DN2" s="50">
        <v>119</v>
      </c>
      <c r="DO2" s="50">
        <v>120</v>
      </c>
      <c r="DP2" s="50">
        <v>121</v>
      </c>
      <c r="DQ2" s="50">
        <v>122</v>
      </c>
    </row>
    <row r="3" spans="1:122" s="51" customFormat="1" ht="41.25" customHeight="1">
      <c r="A3" s="224" t="s">
        <v>23</v>
      </c>
      <c r="B3" s="225"/>
      <c r="C3" s="226"/>
      <c r="D3" s="131" t="s">
        <v>47</v>
      </c>
      <c r="E3" s="131" t="s">
        <v>282</v>
      </c>
      <c r="F3" s="131" t="s">
        <v>283</v>
      </c>
      <c r="G3" s="131" t="s">
        <v>48</v>
      </c>
      <c r="H3" s="131" t="s">
        <v>284</v>
      </c>
      <c r="I3" s="131" t="s">
        <v>285</v>
      </c>
      <c r="J3" s="131" t="s">
        <v>286</v>
      </c>
      <c r="K3" s="131" t="s">
        <v>287</v>
      </c>
      <c r="L3" s="131" t="s">
        <v>288</v>
      </c>
      <c r="M3" s="131" t="s">
        <v>289</v>
      </c>
      <c r="N3" s="131" t="s">
        <v>290</v>
      </c>
      <c r="O3" s="131" t="s">
        <v>49</v>
      </c>
      <c r="P3" s="131" t="s">
        <v>291</v>
      </c>
      <c r="Q3" s="131" t="s">
        <v>292</v>
      </c>
      <c r="R3" s="131" t="s">
        <v>293</v>
      </c>
      <c r="S3" s="131" t="s">
        <v>294</v>
      </c>
      <c r="T3" s="131" t="s">
        <v>295</v>
      </c>
      <c r="U3" s="131" t="s">
        <v>296</v>
      </c>
      <c r="V3" s="131" t="s">
        <v>404</v>
      </c>
      <c r="W3" s="131" t="s">
        <v>297</v>
      </c>
      <c r="X3" s="131" t="s">
        <v>298</v>
      </c>
      <c r="Y3" s="131" t="s">
        <v>299</v>
      </c>
      <c r="Z3" s="131" t="s">
        <v>300</v>
      </c>
      <c r="AA3" s="131" t="s">
        <v>301</v>
      </c>
      <c r="AB3" s="131" t="s">
        <v>302</v>
      </c>
      <c r="AC3" s="131" t="s">
        <v>303</v>
      </c>
      <c r="AD3" s="131" t="s">
        <v>304</v>
      </c>
      <c r="AE3" s="131" t="s">
        <v>76</v>
      </c>
      <c r="AF3" s="131" t="s">
        <v>77</v>
      </c>
      <c r="AG3" s="131" t="s">
        <v>78</v>
      </c>
      <c r="AH3" s="131" t="s">
        <v>79</v>
      </c>
      <c r="AI3" s="131" t="s">
        <v>80</v>
      </c>
      <c r="AJ3" s="131" t="s">
        <v>81</v>
      </c>
      <c r="AK3" s="131" t="s">
        <v>82</v>
      </c>
      <c r="AL3" s="131" t="s">
        <v>83</v>
      </c>
      <c r="AM3" s="131" t="s">
        <v>84</v>
      </c>
      <c r="AN3" s="131" t="s">
        <v>85</v>
      </c>
      <c r="AO3" s="131" t="s">
        <v>86</v>
      </c>
      <c r="AP3" s="131" t="s">
        <v>87</v>
      </c>
      <c r="AQ3" s="131" t="s">
        <v>88</v>
      </c>
      <c r="AR3" s="131" t="s">
        <v>89</v>
      </c>
      <c r="AS3" s="131" t="s">
        <v>90</v>
      </c>
      <c r="AT3" s="131" t="s">
        <v>91</v>
      </c>
      <c r="AU3" s="131" t="s">
        <v>92</v>
      </c>
      <c r="AV3" s="131" t="s">
        <v>93</v>
      </c>
      <c r="AW3" s="131" t="s">
        <v>94</v>
      </c>
      <c r="AX3" s="131" t="s">
        <v>95</v>
      </c>
      <c r="AY3" s="131" t="s">
        <v>96</v>
      </c>
      <c r="AZ3" s="131" t="s">
        <v>97</v>
      </c>
      <c r="BA3" s="131" t="s">
        <v>98</v>
      </c>
      <c r="BB3" s="131" t="s">
        <v>99</v>
      </c>
      <c r="BC3" s="131" t="s">
        <v>100</v>
      </c>
      <c r="BD3" s="131" t="s">
        <v>101</v>
      </c>
      <c r="BE3" s="131" t="s">
        <v>102</v>
      </c>
      <c r="BF3" s="131" t="s">
        <v>103</v>
      </c>
      <c r="BG3" s="131" t="s">
        <v>104</v>
      </c>
      <c r="BH3" s="131" t="s">
        <v>116</v>
      </c>
      <c r="BI3" s="131" t="s">
        <v>117</v>
      </c>
      <c r="BJ3" s="131" t="s">
        <v>118</v>
      </c>
      <c r="BK3" s="131" t="s">
        <v>119</v>
      </c>
      <c r="BL3" s="131" t="s">
        <v>120</v>
      </c>
      <c r="BM3" s="131" t="s">
        <v>121</v>
      </c>
      <c r="BN3" s="131" t="s">
        <v>122</v>
      </c>
      <c r="BO3" s="131" t="s">
        <v>123</v>
      </c>
      <c r="BP3" s="131" t="s">
        <v>124</v>
      </c>
      <c r="BQ3" s="131" t="s">
        <v>125</v>
      </c>
      <c r="BR3" s="131" t="s">
        <v>126</v>
      </c>
      <c r="BS3" s="131" t="s">
        <v>325</v>
      </c>
      <c r="BT3" s="131" t="s">
        <v>127</v>
      </c>
      <c r="BU3" s="131" t="s">
        <v>128</v>
      </c>
      <c r="BV3" s="131" t="s">
        <v>129</v>
      </c>
      <c r="BW3" s="131" t="s">
        <v>130</v>
      </c>
      <c r="BX3" s="131" t="s">
        <v>131</v>
      </c>
      <c r="BY3" s="131" t="s">
        <v>132</v>
      </c>
      <c r="BZ3" s="131" t="s">
        <v>133</v>
      </c>
      <c r="CA3" s="131" t="s">
        <v>134</v>
      </c>
      <c r="CB3" s="131" t="s">
        <v>135</v>
      </c>
      <c r="CC3" s="131" t="s">
        <v>136</v>
      </c>
      <c r="CD3" s="131" t="s">
        <v>137</v>
      </c>
      <c r="CE3" s="131" t="s">
        <v>138</v>
      </c>
      <c r="CF3" s="131" t="s">
        <v>139</v>
      </c>
      <c r="CG3" s="131" t="s">
        <v>140</v>
      </c>
      <c r="CH3" s="131" t="s">
        <v>141</v>
      </c>
      <c r="CI3" s="131" t="s">
        <v>142</v>
      </c>
      <c r="CJ3" s="131" t="s">
        <v>143</v>
      </c>
      <c r="CK3" s="131" t="s">
        <v>144</v>
      </c>
      <c r="CL3" s="131" t="s">
        <v>145</v>
      </c>
      <c r="CM3" s="131" t="s">
        <v>326</v>
      </c>
      <c r="CN3" s="131" t="s">
        <v>146</v>
      </c>
      <c r="CO3" s="131" t="s">
        <v>148</v>
      </c>
      <c r="CP3" s="131" t="s">
        <v>328</v>
      </c>
      <c r="CQ3" s="131" t="s">
        <v>329</v>
      </c>
      <c r="CR3" s="131" t="s">
        <v>336</v>
      </c>
      <c r="CS3" s="145" t="s">
        <v>337</v>
      </c>
      <c r="CT3" s="131" t="s">
        <v>338</v>
      </c>
      <c r="CU3" s="131" t="s">
        <v>339</v>
      </c>
      <c r="CV3" s="147" t="s">
        <v>358</v>
      </c>
      <c r="CW3" s="131" t="s">
        <v>359</v>
      </c>
      <c r="CX3" s="131" t="s">
        <v>354</v>
      </c>
      <c r="CY3" s="131" t="s">
        <v>360</v>
      </c>
      <c r="CZ3" s="131" t="s">
        <v>361</v>
      </c>
      <c r="DA3" s="131" t="s">
        <v>362</v>
      </c>
      <c r="DB3" s="131" t="s">
        <v>363</v>
      </c>
      <c r="DC3" s="147" t="s">
        <v>371</v>
      </c>
      <c r="DD3" s="131" t="s">
        <v>365</v>
      </c>
      <c r="DE3" s="131" t="s">
        <v>366</v>
      </c>
      <c r="DF3" s="131" t="s">
        <v>367</v>
      </c>
      <c r="DG3" s="131" t="s">
        <v>368</v>
      </c>
      <c r="DH3" s="131" t="s">
        <v>372</v>
      </c>
      <c r="DI3" s="131" t="s">
        <v>374</v>
      </c>
      <c r="DJ3" s="131" t="s">
        <v>375</v>
      </c>
      <c r="DK3" s="131" t="s">
        <v>393</v>
      </c>
      <c r="DL3" s="131" t="s">
        <v>377</v>
      </c>
      <c r="DM3" s="131" t="s">
        <v>394</v>
      </c>
      <c r="DN3" s="131" t="s">
        <v>379</v>
      </c>
      <c r="DO3" s="131" t="s">
        <v>380</v>
      </c>
      <c r="DP3" s="147" t="s">
        <v>392</v>
      </c>
      <c r="DQ3" s="147" t="s">
        <v>401</v>
      </c>
    </row>
    <row r="4" spans="1:122" ht="15" customHeight="1">
      <c r="A4" s="52" t="s">
        <v>273</v>
      </c>
      <c r="B4" s="53"/>
      <c r="C4" s="54"/>
      <c r="D4" s="133">
        <v>184</v>
      </c>
      <c r="E4" s="133">
        <v>184</v>
      </c>
      <c r="F4" s="133">
        <v>184</v>
      </c>
      <c r="G4" s="133">
        <v>184</v>
      </c>
      <c r="H4" s="133">
        <v>184</v>
      </c>
      <c r="I4" s="133">
        <v>184</v>
      </c>
      <c r="J4" s="133">
        <v>184</v>
      </c>
      <c r="K4" s="133">
        <v>184</v>
      </c>
      <c r="L4" s="133">
        <v>184</v>
      </c>
      <c r="M4" s="133">
        <v>184</v>
      </c>
      <c r="N4" s="133">
        <v>184</v>
      </c>
      <c r="O4" s="133">
        <v>184</v>
      </c>
      <c r="P4" s="133">
        <v>184</v>
      </c>
      <c r="Q4" s="133">
        <v>184</v>
      </c>
      <c r="R4" s="133">
        <v>184</v>
      </c>
      <c r="S4" s="133">
        <v>184</v>
      </c>
      <c r="T4" s="133">
        <v>184</v>
      </c>
      <c r="U4" s="133">
        <v>184</v>
      </c>
      <c r="V4" s="133">
        <v>106</v>
      </c>
      <c r="W4" s="133">
        <v>184</v>
      </c>
      <c r="X4" s="133">
        <v>184</v>
      </c>
      <c r="Y4" s="133">
        <v>184</v>
      </c>
      <c r="Z4" s="133">
        <v>184</v>
      </c>
      <c r="AA4" s="133">
        <v>184</v>
      </c>
      <c r="AB4" s="133">
        <v>184</v>
      </c>
      <c r="AC4" s="133">
        <v>184</v>
      </c>
      <c r="AD4" s="133">
        <v>184</v>
      </c>
      <c r="AE4" s="133">
        <v>184</v>
      </c>
      <c r="AF4" s="133">
        <v>184</v>
      </c>
      <c r="AG4" s="133">
        <v>184</v>
      </c>
      <c r="AH4" s="133">
        <v>184</v>
      </c>
      <c r="AI4" s="133">
        <v>184</v>
      </c>
      <c r="AJ4" s="133">
        <v>184</v>
      </c>
      <c r="AK4" s="133">
        <v>184</v>
      </c>
      <c r="AL4" s="133">
        <v>184</v>
      </c>
      <c r="AM4" s="133">
        <v>184</v>
      </c>
      <c r="AN4" s="133">
        <v>184</v>
      </c>
      <c r="AO4" s="133">
        <v>184</v>
      </c>
      <c r="AP4" s="133">
        <v>184</v>
      </c>
      <c r="AQ4" s="133">
        <v>184</v>
      </c>
      <c r="AR4" s="133">
        <v>184</v>
      </c>
      <c r="AS4" s="133">
        <v>184</v>
      </c>
      <c r="AT4" s="133">
        <v>184</v>
      </c>
      <c r="AU4" s="133">
        <v>184</v>
      </c>
      <c r="AV4" s="133">
        <v>184</v>
      </c>
      <c r="AW4" s="133">
        <v>184</v>
      </c>
      <c r="AX4" s="133">
        <v>184</v>
      </c>
      <c r="AY4" s="133">
        <v>184</v>
      </c>
      <c r="AZ4" s="133">
        <v>184</v>
      </c>
      <c r="BA4" s="133">
        <v>184</v>
      </c>
      <c r="BB4" s="133">
        <v>184</v>
      </c>
      <c r="BC4" s="133">
        <v>184</v>
      </c>
      <c r="BD4" s="133">
        <v>184</v>
      </c>
      <c r="BE4" s="133">
        <v>184</v>
      </c>
      <c r="BF4" s="133">
        <v>184</v>
      </c>
      <c r="BG4" s="133">
        <v>184</v>
      </c>
      <c r="BH4" s="133">
        <v>184</v>
      </c>
      <c r="BI4" s="133">
        <v>184</v>
      </c>
      <c r="BJ4" s="133">
        <v>184</v>
      </c>
      <c r="BK4" s="133">
        <v>184</v>
      </c>
      <c r="BL4" s="133">
        <v>184</v>
      </c>
      <c r="BM4" s="133">
        <v>184</v>
      </c>
      <c r="BN4" s="133">
        <v>184</v>
      </c>
      <c r="BO4" s="133">
        <v>184</v>
      </c>
      <c r="BP4" s="133">
        <v>184</v>
      </c>
      <c r="BQ4" s="133">
        <v>184</v>
      </c>
      <c r="BR4" s="133">
        <v>184</v>
      </c>
      <c r="BS4" s="133">
        <v>184</v>
      </c>
      <c r="BT4" s="133">
        <v>184</v>
      </c>
      <c r="BU4" s="133">
        <v>184</v>
      </c>
      <c r="BV4" s="133">
        <v>184</v>
      </c>
      <c r="BW4" s="133">
        <v>184</v>
      </c>
      <c r="BX4" s="133">
        <v>184</v>
      </c>
      <c r="BY4" s="133">
        <v>184</v>
      </c>
      <c r="BZ4" s="133">
        <v>184</v>
      </c>
      <c r="CA4" s="133">
        <v>184</v>
      </c>
      <c r="CB4" s="133">
        <v>184</v>
      </c>
      <c r="CC4" s="133">
        <v>184</v>
      </c>
      <c r="CD4" s="133">
        <v>184</v>
      </c>
      <c r="CE4" s="133">
        <v>184</v>
      </c>
      <c r="CF4" s="133">
        <v>184</v>
      </c>
      <c r="CG4" s="133">
        <v>184</v>
      </c>
      <c r="CH4" s="133">
        <v>184</v>
      </c>
      <c r="CI4" s="133">
        <v>184</v>
      </c>
      <c r="CJ4" s="133">
        <v>184</v>
      </c>
      <c r="CK4" s="133">
        <v>184</v>
      </c>
      <c r="CL4" s="133">
        <v>184</v>
      </c>
      <c r="CM4" s="133">
        <v>184</v>
      </c>
      <c r="CN4" s="133">
        <v>184</v>
      </c>
      <c r="CO4" s="133">
        <v>184</v>
      </c>
      <c r="CP4" s="133">
        <v>184</v>
      </c>
      <c r="CQ4" s="133">
        <v>184</v>
      </c>
      <c r="CR4" s="133">
        <v>184</v>
      </c>
      <c r="CS4" s="133">
        <v>184</v>
      </c>
      <c r="CT4" s="133">
        <v>184</v>
      </c>
      <c r="CU4" s="133">
        <v>184</v>
      </c>
      <c r="CV4" s="133">
        <v>184</v>
      </c>
      <c r="CW4" s="133">
        <v>184</v>
      </c>
      <c r="CX4" s="133">
        <v>184</v>
      </c>
      <c r="CY4" s="133">
        <v>184</v>
      </c>
      <c r="CZ4" s="133">
        <v>184</v>
      </c>
      <c r="DA4" s="133">
        <v>184</v>
      </c>
      <c r="DB4" s="133">
        <v>184</v>
      </c>
      <c r="DC4" s="133">
        <v>184</v>
      </c>
      <c r="DD4" s="133">
        <v>184</v>
      </c>
      <c r="DE4" s="133">
        <v>184</v>
      </c>
      <c r="DF4" s="133">
        <v>184</v>
      </c>
      <c r="DG4" s="133">
        <v>184</v>
      </c>
      <c r="DH4" s="133">
        <v>184</v>
      </c>
      <c r="DI4" s="133">
        <v>184</v>
      </c>
      <c r="DJ4" s="133">
        <v>184</v>
      </c>
      <c r="DK4" s="133">
        <v>184</v>
      </c>
      <c r="DL4" s="133">
        <v>184</v>
      </c>
      <c r="DM4" s="133">
        <v>184</v>
      </c>
      <c r="DN4" s="133">
        <v>184</v>
      </c>
      <c r="DO4" s="133">
        <v>184</v>
      </c>
      <c r="DP4" s="133">
        <v>184</v>
      </c>
      <c r="DQ4" s="133">
        <v>129</v>
      </c>
    </row>
    <row r="5" spans="1:122" ht="15" customHeight="1">
      <c r="A5" s="55"/>
      <c r="B5" s="56"/>
      <c r="C5" s="57" t="s">
        <v>274</v>
      </c>
      <c r="D5" s="148">
        <v>56988</v>
      </c>
      <c r="E5" s="148">
        <v>64333</v>
      </c>
      <c r="F5" s="148">
        <v>46073</v>
      </c>
      <c r="G5" s="148">
        <v>20948</v>
      </c>
      <c r="H5" s="148">
        <v>59332</v>
      </c>
      <c r="I5" s="148">
        <v>43964</v>
      </c>
      <c r="J5" s="148">
        <v>30938</v>
      </c>
      <c r="K5" s="148">
        <v>31317</v>
      </c>
      <c r="L5" s="148">
        <v>86426</v>
      </c>
      <c r="M5" s="148">
        <v>63907</v>
      </c>
      <c r="N5" s="148">
        <v>73497</v>
      </c>
      <c r="O5" s="148">
        <v>26882</v>
      </c>
      <c r="P5" s="148">
        <v>41939</v>
      </c>
      <c r="Q5" s="148">
        <v>113357</v>
      </c>
      <c r="R5" s="148">
        <v>21812</v>
      </c>
      <c r="S5" s="148">
        <v>48767</v>
      </c>
      <c r="T5" s="148">
        <v>25832</v>
      </c>
      <c r="U5" s="148">
        <v>41607</v>
      </c>
      <c r="V5" s="148">
        <v>5276</v>
      </c>
      <c r="W5" s="148">
        <v>60409</v>
      </c>
      <c r="X5" s="148">
        <v>20568</v>
      </c>
      <c r="Y5" s="148">
        <v>50233</v>
      </c>
      <c r="Z5" s="148">
        <v>34182</v>
      </c>
      <c r="AA5" s="148">
        <v>122340</v>
      </c>
      <c r="AB5" s="148">
        <v>21307</v>
      </c>
      <c r="AC5" s="148">
        <v>25590</v>
      </c>
      <c r="AD5" s="148">
        <v>28925</v>
      </c>
      <c r="AE5" s="148">
        <v>91546</v>
      </c>
      <c r="AF5" s="148">
        <v>29012</v>
      </c>
      <c r="AG5" s="148">
        <v>25289</v>
      </c>
      <c r="AH5" s="148">
        <v>27539</v>
      </c>
      <c r="AI5" s="148">
        <v>30825</v>
      </c>
      <c r="AJ5" s="148">
        <v>87100</v>
      </c>
      <c r="AK5" s="148">
        <v>40104</v>
      </c>
      <c r="AL5" s="148">
        <v>64930</v>
      </c>
      <c r="AM5" s="148">
        <v>37702</v>
      </c>
      <c r="AN5" s="148">
        <v>30209</v>
      </c>
      <c r="AO5" s="148">
        <v>157147</v>
      </c>
      <c r="AP5" s="148">
        <v>35839</v>
      </c>
      <c r="AQ5" s="148">
        <v>37997</v>
      </c>
      <c r="AR5" s="148">
        <v>23946</v>
      </c>
      <c r="AS5" s="148">
        <v>23483</v>
      </c>
      <c r="AT5" s="148">
        <v>25368</v>
      </c>
      <c r="AU5" s="148">
        <v>43087</v>
      </c>
      <c r="AV5" s="148">
        <v>65576</v>
      </c>
      <c r="AW5" s="148">
        <v>26987</v>
      </c>
      <c r="AX5" s="148">
        <v>97141</v>
      </c>
      <c r="AY5" s="148">
        <v>46997</v>
      </c>
      <c r="AZ5" s="148">
        <v>97732</v>
      </c>
      <c r="BA5" s="148">
        <v>89256</v>
      </c>
      <c r="BB5" s="148">
        <v>30683</v>
      </c>
      <c r="BC5" s="148">
        <v>38412</v>
      </c>
      <c r="BD5" s="148">
        <v>35831</v>
      </c>
      <c r="BE5" s="148">
        <v>59233</v>
      </c>
      <c r="BF5" s="148">
        <v>60989</v>
      </c>
      <c r="BG5" s="148">
        <v>100207</v>
      </c>
      <c r="BH5" s="148">
        <v>50880</v>
      </c>
      <c r="BI5" s="148">
        <v>32493</v>
      </c>
      <c r="BJ5" s="148">
        <v>89649</v>
      </c>
      <c r="BK5" s="148">
        <v>43490</v>
      </c>
      <c r="BL5" s="148">
        <v>47848</v>
      </c>
      <c r="BM5" s="148">
        <v>32175</v>
      </c>
      <c r="BN5" s="148">
        <v>69284</v>
      </c>
      <c r="BO5" s="148">
        <v>31362</v>
      </c>
      <c r="BP5" s="148">
        <v>130630</v>
      </c>
      <c r="BQ5" s="148">
        <v>48261</v>
      </c>
      <c r="BR5" s="148">
        <v>65272</v>
      </c>
      <c r="BS5" s="148">
        <v>53280</v>
      </c>
      <c r="BT5" s="148">
        <v>51177</v>
      </c>
      <c r="BU5" s="148">
        <v>23162</v>
      </c>
      <c r="BV5" s="148">
        <v>64974</v>
      </c>
      <c r="BW5" s="148">
        <v>35782</v>
      </c>
      <c r="BX5" s="148">
        <v>35185</v>
      </c>
      <c r="BY5" s="148">
        <v>57784</v>
      </c>
      <c r="BZ5" s="148">
        <v>31074</v>
      </c>
      <c r="CA5" s="148">
        <v>46546</v>
      </c>
      <c r="CB5" s="148">
        <v>45413</v>
      </c>
      <c r="CC5" s="148">
        <v>131916</v>
      </c>
      <c r="CD5" s="148">
        <v>42452</v>
      </c>
      <c r="CE5" s="148">
        <v>62444</v>
      </c>
      <c r="CF5" s="148">
        <v>98712</v>
      </c>
      <c r="CG5" s="148">
        <v>42188</v>
      </c>
      <c r="CH5" s="148">
        <v>34455</v>
      </c>
      <c r="CI5" s="148">
        <v>128081</v>
      </c>
      <c r="CJ5" s="148">
        <v>52494</v>
      </c>
      <c r="CK5" s="148">
        <v>25309</v>
      </c>
      <c r="CL5" s="148">
        <v>31385</v>
      </c>
      <c r="CM5" s="148">
        <v>42441</v>
      </c>
      <c r="CN5" s="148">
        <v>39483</v>
      </c>
      <c r="CO5" s="148">
        <v>117503</v>
      </c>
      <c r="CP5" s="148">
        <v>33185</v>
      </c>
      <c r="CQ5" s="148">
        <v>72340</v>
      </c>
      <c r="CR5" s="148">
        <v>72355</v>
      </c>
      <c r="CS5" s="148">
        <v>1446563</v>
      </c>
      <c r="CT5" s="148">
        <v>56721</v>
      </c>
      <c r="CU5" s="148">
        <v>24964</v>
      </c>
      <c r="CV5" s="148">
        <v>41149</v>
      </c>
      <c r="CW5" s="148">
        <v>42169</v>
      </c>
      <c r="CX5" s="148">
        <v>24306</v>
      </c>
      <c r="CY5" s="151">
        <v>116455</v>
      </c>
      <c r="CZ5" s="151">
        <v>23648</v>
      </c>
      <c r="DA5" s="151">
        <v>36429</v>
      </c>
      <c r="DB5" s="151">
        <v>153048</v>
      </c>
      <c r="DC5" s="151">
        <v>30222</v>
      </c>
      <c r="DD5" s="151">
        <v>59340</v>
      </c>
      <c r="DE5" s="151">
        <v>47616</v>
      </c>
      <c r="DF5" s="151">
        <v>41733</v>
      </c>
      <c r="DG5" s="151">
        <v>26632</v>
      </c>
      <c r="DH5" s="155">
        <v>24900</v>
      </c>
      <c r="DI5" s="159">
        <v>60602</v>
      </c>
      <c r="DJ5" s="159">
        <v>26675</v>
      </c>
      <c r="DK5" s="159">
        <v>69184</v>
      </c>
      <c r="DL5" s="159">
        <v>52902</v>
      </c>
      <c r="DM5" s="159">
        <v>56695</v>
      </c>
      <c r="DN5" s="159">
        <v>38944</v>
      </c>
      <c r="DO5" s="159">
        <v>49299</v>
      </c>
      <c r="DP5" s="169">
        <v>20976</v>
      </c>
      <c r="DQ5" s="159">
        <v>84210</v>
      </c>
      <c r="DR5" s="182">
        <v>7594762</v>
      </c>
    </row>
    <row r="6" spans="1:122" ht="15" customHeight="1">
      <c r="A6" s="58"/>
      <c r="B6" s="59"/>
      <c r="C6" s="60" t="s">
        <v>275</v>
      </c>
      <c r="D6" s="149">
        <v>2340</v>
      </c>
      <c r="E6" s="150">
        <v>1853</v>
      </c>
      <c r="F6" s="150">
        <v>1055</v>
      </c>
      <c r="G6" s="150">
        <v>1135</v>
      </c>
      <c r="H6" s="150">
        <v>1499</v>
      </c>
      <c r="I6" s="150">
        <v>1778</v>
      </c>
      <c r="J6" s="150">
        <v>616</v>
      </c>
      <c r="K6" s="150">
        <v>504</v>
      </c>
      <c r="L6" s="150">
        <v>6499</v>
      </c>
      <c r="M6" s="150">
        <v>2123</v>
      </c>
      <c r="N6" s="150">
        <v>5350</v>
      </c>
      <c r="O6" s="150">
        <v>933</v>
      </c>
      <c r="P6" s="150">
        <v>1158</v>
      </c>
      <c r="Q6" s="150">
        <v>3894</v>
      </c>
      <c r="R6" s="150">
        <v>147</v>
      </c>
      <c r="S6" s="150">
        <v>1492</v>
      </c>
      <c r="T6" s="150">
        <v>1535</v>
      </c>
      <c r="U6" s="150">
        <v>511</v>
      </c>
      <c r="V6" s="150">
        <v>0</v>
      </c>
      <c r="W6" s="150">
        <v>2548</v>
      </c>
      <c r="X6" s="150">
        <v>1289</v>
      </c>
      <c r="Y6" s="150">
        <v>1778</v>
      </c>
      <c r="Z6" s="150">
        <v>2931</v>
      </c>
      <c r="AA6" s="150">
        <v>4393</v>
      </c>
      <c r="AB6" s="150">
        <v>878</v>
      </c>
      <c r="AC6" s="150" t="s">
        <v>408</v>
      </c>
      <c r="AD6" s="150">
        <v>473</v>
      </c>
      <c r="AE6" s="150">
        <v>4590</v>
      </c>
      <c r="AF6" s="150">
        <v>1387</v>
      </c>
      <c r="AG6" s="150">
        <v>892</v>
      </c>
      <c r="AH6" s="150">
        <v>1305</v>
      </c>
      <c r="AI6" s="150">
        <v>665</v>
      </c>
      <c r="AJ6" s="150">
        <v>3206</v>
      </c>
      <c r="AK6" s="150">
        <v>1588</v>
      </c>
      <c r="AL6" s="150">
        <v>3474</v>
      </c>
      <c r="AM6" s="150">
        <v>2132</v>
      </c>
      <c r="AN6" s="150">
        <v>647</v>
      </c>
      <c r="AO6" s="150">
        <v>5562</v>
      </c>
      <c r="AP6" s="150">
        <v>1494</v>
      </c>
      <c r="AQ6" s="150">
        <v>1141</v>
      </c>
      <c r="AR6" s="150">
        <v>2406</v>
      </c>
      <c r="AS6" s="150">
        <v>1372</v>
      </c>
      <c r="AT6" s="150">
        <v>1664</v>
      </c>
      <c r="AU6" s="150">
        <v>2197</v>
      </c>
      <c r="AV6" s="150">
        <v>2492</v>
      </c>
      <c r="AW6" s="150">
        <v>1415</v>
      </c>
      <c r="AX6" s="150">
        <v>4289</v>
      </c>
      <c r="AY6" s="150">
        <v>1730</v>
      </c>
      <c r="AZ6" s="150">
        <v>4188</v>
      </c>
      <c r="BA6" s="150">
        <v>2368</v>
      </c>
      <c r="BB6" s="150">
        <v>1703</v>
      </c>
      <c r="BC6" s="150">
        <v>2490</v>
      </c>
      <c r="BD6" s="150">
        <v>838</v>
      </c>
      <c r="BE6" s="150">
        <v>1660</v>
      </c>
      <c r="BF6" s="150">
        <v>835</v>
      </c>
      <c r="BG6" s="150">
        <v>3576</v>
      </c>
      <c r="BH6" s="150">
        <v>2952</v>
      </c>
      <c r="BI6" s="150">
        <v>2258</v>
      </c>
      <c r="BJ6" s="150">
        <v>2328</v>
      </c>
      <c r="BK6" s="150">
        <v>3332</v>
      </c>
      <c r="BL6" s="150">
        <v>1251</v>
      </c>
      <c r="BM6" s="150">
        <v>796</v>
      </c>
      <c r="BN6" s="150">
        <v>2795</v>
      </c>
      <c r="BO6" s="150">
        <v>1302</v>
      </c>
      <c r="BP6" s="150">
        <v>2845</v>
      </c>
      <c r="BQ6" s="150">
        <v>1604</v>
      </c>
      <c r="BR6" s="150">
        <v>1623</v>
      </c>
      <c r="BS6" s="150">
        <v>1758</v>
      </c>
      <c r="BT6" s="150">
        <v>1234</v>
      </c>
      <c r="BU6" s="150">
        <v>648</v>
      </c>
      <c r="BV6" s="150">
        <v>1465</v>
      </c>
      <c r="BW6" s="150">
        <v>676</v>
      </c>
      <c r="BX6" s="150">
        <v>2446</v>
      </c>
      <c r="BY6" s="150">
        <v>609</v>
      </c>
      <c r="BZ6" s="150">
        <v>429</v>
      </c>
      <c r="CA6" s="150">
        <v>2993</v>
      </c>
      <c r="CB6" s="150">
        <v>1689</v>
      </c>
      <c r="CC6" s="150">
        <v>2537</v>
      </c>
      <c r="CD6" s="150">
        <v>2145</v>
      </c>
      <c r="CE6" s="150">
        <v>2037</v>
      </c>
      <c r="CF6" s="150">
        <v>3187</v>
      </c>
      <c r="CG6" s="150">
        <v>1696</v>
      </c>
      <c r="CH6" s="150">
        <v>799</v>
      </c>
      <c r="CI6" s="150">
        <v>5262</v>
      </c>
      <c r="CJ6" s="150">
        <v>420</v>
      </c>
      <c r="CK6" s="150">
        <v>1188</v>
      </c>
      <c r="CL6" s="150">
        <v>1464</v>
      </c>
      <c r="CM6" s="150">
        <v>485</v>
      </c>
      <c r="CN6" s="150">
        <v>1746</v>
      </c>
      <c r="CO6" s="150">
        <v>3656</v>
      </c>
      <c r="CP6" s="150">
        <v>446</v>
      </c>
      <c r="CQ6" s="150">
        <v>2206</v>
      </c>
      <c r="CR6" s="150">
        <v>1889</v>
      </c>
      <c r="CS6" s="150">
        <v>66976</v>
      </c>
      <c r="CT6" s="150">
        <v>1160</v>
      </c>
      <c r="CU6" s="150">
        <v>753</v>
      </c>
      <c r="CV6" s="150" t="s">
        <v>408</v>
      </c>
      <c r="CW6" s="150">
        <v>954</v>
      </c>
      <c r="CX6" s="150">
        <v>823</v>
      </c>
      <c r="CY6" s="152">
        <v>1829</v>
      </c>
      <c r="CZ6" s="152">
        <v>849</v>
      </c>
      <c r="DA6" s="152">
        <v>1136</v>
      </c>
      <c r="DB6" s="152">
        <v>2333</v>
      </c>
      <c r="DC6" s="152" t="s">
        <v>408</v>
      </c>
      <c r="DD6" s="152">
        <v>603</v>
      </c>
      <c r="DE6" s="152">
        <v>518</v>
      </c>
      <c r="DF6" s="152">
        <v>720</v>
      </c>
      <c r="DG6" s="152">
        <v>149</v>
      </c>
      <c r="DH6" s="156">
        <v>909</v>
      </c>
      <c r="DI6" s="158">
        <v>3721</v>
      </c>
      <c r="DJ6" s="158">
        <v>642</v>
      </c>
      <c r="DK6" s="158">
        <v>3972</v>
      </c>
      <c r="DL6" s="158">
        <v>810</v>
      </c>
      <c r="DM6" s="158">
        <v>3933</v>
      </c>
      <c r="DN6" s="158">
        <v>1226</v>
      </c>
      <c r="DO6" s="158">
        <v>392</v>
      </c>
      <c r="DP6" s="168" t="s">
        <v>408</v>
      </c>
      <c r="DQ6" s="158" t="s">
        <v>408</v>
      </c>
      <c r="DR6" s="182">
        <v>274622</v>
      </c>
    </row>
    <row r="7" spans="1:122" ht="15" customHeight="1">
      <c r="A7" s="218" t="s">
        <v>305</v>
      </c>
      <c r="B7" s="219"/>
      <c r="C7" s="220"/>
      <c r="D7" s="213">
        <v>59328</v>
      </c>
      <c r="E7" s="213">
        <v>66186</v>
      </c>
      <c r="F7" s="213">
        <v>47129</v>
      </c>
      <c r="G7" s="213">
        <v>22084</v>
      </c>
      <c r="H7" s="213">
        <v>60831</v>
      </c>
      <c r="I7" s="213">
        <v>45742</v>
      </c>
      <c r="J7" s="213">
        <v>31554</v>
      </c>
      <c r="K7" s="213">
        <v>31822</v>
      </c>
      <c r="L7" s="213">
        <v>92926</v>
      </c>
      <c r="M7" s="213">
        <v>66031</v>
      </c>
      <c r="N7" s="213">
        <v>78848</v>
      </c>
      <c r="O7" s="213">
        <v>27816</v>
      </c>
      <c r="P7" s="213">
        <v>43098</v>
      </c>
      <c r="Q7" s="213">
        <v>117252</v>
      </c>
      <c r="R7" s="213">
        <v>21959</v>
      </c>
      <c r="S7" s="213">
        <v>50259</v>
      </c>
      <c r="T7" s="213">
        <v>27368</v>
      </c>
      <c r="U7" s="213">
        <v>42119</v>
      </c>
      <c r="V7" s="213">
        <v>5275</v>
      </c>
      <c r="W7" s="213">
        <v>62958</v>
      </c>
      <c r="X7" s="213">
        <v>21858</v>
      </c>
      <c r="Y7" s="213">
        <v>52011</v>
      </c>
      <c r="Z7" s="211">
        <v>37113</v>
      </c>
      <c r="AA7" s="213">
        <v>126733</v>
      </c>
      <c r="AB7" s="213">
        <v>22185</v>
      </c>
      <c r="AC7" s="213">
        <v>25590</v>
      </c>
      <c r="AD7" s="213">
        <v>29398</v>
      </c>
      <c r="AE7" s="213">
        <v>96136</v>
      </c>
      <c r="AF7" s="213">
        <v>30399</v>
      </c>
      <c r="AG7" s="213">
        <v>26181</v>
      </c>
      <c r="AH7" s="213">
        <v>28845</v>
      </c>
      <c r="AI7" s="213">
        <v>31491</v>
      </c>
      <c r="AJ7" s="213">
        <v>90307</v>
      </c>
      <c r="AK7" s="213">
        <v>41693</v>
      </c>
      <c r="AL7" s="213">
        <v>68404</v>
      </c>
      <c r="AM7" s="213">
        <v>39834</v>
      </c>
      <c r="AN7" s="213">
        <v>30856</v>
      </c>
      <c r="AO7" s="213">
        <v>162710</v>
      </c>
      <c r="AP7" s="213">
        <v>37334</v>
      </c>
      <c r="AQ7" s="213">
        <v>39138</v>
      </c>
      <c r="AR7" s="213">
        <v>26353</v>
      </c>
      <c r="AS7" s="213">
        <v>24855</v>
      </c>
      <c r="AT7" s="213">
        <v>27033</v>
      </c>
      <c r="AU7" s="213">
        <v>45285</v>
      </c>
      <c r="AV7" s="213">
        <v>68068</v>
      </c>
      <c r="AW7" s="213">
        <v>28402</v>
      </c>
      <c r="AX7" s="213">
        <v>101431</v>
      </c>
      <c r="AY7" s="213">
        <v>48728</v>
      </c>
      <c r="AZ7" s="213">
        <v>101920</v>
      </c>
      <c r="BA7" s="213">
        <v>91624</v>
      </c>
      <c r="BB7" s="213">
        <v>32387</v>
      </c>
      <c r="BC7" s="213">
        <v>40903</v>
      </c>
      <c r="BD7" s="213">
        <v>36669</v>
      </c>
      <c r="BE7" s="213">
        <v>60894</v>
      </c>
      <c r="BF7" s="213">
        <v>61824</v>
      </c>
      <c r="BG7" s="213">
        <v>103783</v>
      </c>
      <c r="BH7" s="213">
        <v>53833</v>
      </c>
      <c r="BI7" s="213">
        <v>34752</v>
      </c>
      <c r="BJ7" s="213">
        <v>91978</v>
      </c>
      <c r="BK7" s="213">
        <v>46823</v>
      </c>
      <c r="BL7" s="213">
        <v>49100</v>
      </c>
      <c r="BM7" s="213">
        <v>32971</v>
      </c>
      <c r="BN7" s="213">
        <v>72080</v>
      </c>
      <c r="BO7" s="213">
        <v>32665</v>
      </c>
      <c r="BP7" s="213">
        <v>133476</v>
      </c>
      <c r="BQ7" s="213">
        <v>49865</v>
      </c>
      <c r="BR7" s="213">
        <v>66895</v>
      </c>
      <c r="BS7" s="213">
        <v>55039</v>
      </c>
      <c r="BT7" s="213">
        <v>52411</v>
      </c>
      <c r="BU7" s="213">
        <v>23810</v>
      </c>
      <c r="BV7" s="213">
        <v>66439</v>
      </c>
      <c r="BW7" s="213">
        <v>36458</v>
      </c>
      <c r="BX7" s="213">
        <v>37632</v>
      </c>
      <c r="BY7" s="213">
        <v>58393</v>
      </c>
      <c r="BZ7" s="213">
        <v>31504</v>
      </c>
      <c r="CA7" s="213">
        <v>49540</v>
      </c>
      <c r="CB7" s="213">
        <v>47103</v>
      </c>
      <c r="CC7" s="213">
        <v>134454</v>
      </c>
      <c r="CD7" s="213">
        <v>44597</v>
      </c>
      <c r="CE7" s="213">
        <v>64482</v>
      </c>
      <c r="CF7" s="213">
        <v>101900</v>
      </c>
      <c r="CG7" s="213">
        <v>43884</v>
      </c>
      <c r="CH7" s="213">
        <v>35254</v>
      </c>
      <c r="CI7" s="213">
        <v>133343</v>
      </c>
      <c r="CJ7" s="213">
        <v>52914</v>
      </c>
      <c r="CK7" s="213">
        <v>26498</v>
      </c>
      <c r="CL7" s="213">
        <v>32849</v>
      </c>
      <c r="CM7" s="213">
        <v>42927</v>
      </c>
      <c r="CN7" s="213">
        <v>41230</v>
      </c>
      <c r="CO7" s="213">
        <v>121160</v>
      </c>
      <c r="CP7" s="213">
        <v>33632</v>
      </c>
      <c r="CQ7" s="213">
        <v>74546</v>
      </c>
      <c r="CR7" s="213">
        <v>74244</v>
      </c>
      <c r="CS7" s="213">
        <v>1513540</v>
      </c>
      <c r="CT7" s="213">
        <v>57881</v>
      </c>
      <c r="CU7" s="213">
        <v>25718</v>
      </c>
      <c r="CV7" s="213">
        <v>41149</v>
      </c>
      <c r="CW7" s="213">
        <v>43123</v>
      </c>
      <c r="CX7" s="213">
        <v>25129</v>
      </c>
      <c r="CY7" s="213">
        <v>118284</v>
      </c>
      <c r="CZ7" s="213">
        <v>24497</v>
      </c>
      <c r="DA7" s="213">
        <v>37565</v>
      </c>
      <c r="DB7" s="213">
        <v>155382</v>
      </c>
      <c r="DC7" s="213">
        <v>30222</v>
      </c>
      <c r="DD7" s="213">
        <v>59943</v>
      </c>
      <c r="DE7" s="213">
        <v>48134</v>
      </c>
      <c r="DF7" s="213">
        <v>42453</v>
      </c>
      <c r="DG7" s="213">
        <v>26782</v>
      </c>
      <c r="DH7" s="213">
        <v>25810</v>
      </c>
      <c r="DI7" s="213">
        <v>64323</v>
      </c>
      <c r="DJ7" s="213">
        <v>27318</v>
      </c>
      <c r="DK7" s="213">
        <v>73156</v>
      </c>
      <c r="DL7" s="213">
        <v>53712</v>
      </c>
      <c r="DM7" s="213">
        <v>60629</v>
      </c>
      <c r="DN7" s="213">
        <v>40171</v>
      </c>
      <c r="DO7" s="213">
        <v>49692</v>
      </c>
      <c r="DP7" s="213">
        <v>20976</v>
      </c>
      <c r="DQ7" s="213">
        <v>84210</v>
      </c>
      <c r="DR7" s="182">
        <v>7869440</v>
      </c>
    </row>
    <row r="8" spans="1:122" ht="15" customHeight="1">
      <c r="A8" s="61"/>
      <c r="B8" s="222"/>
      <c r="C8" s="223"/>
      <c r="D8" s="212"/>
      <c r="E8" s="212"/>
      <c r="F8" s="212"/>
      <c r="G8" s="212"/>
      <c r="H8" s="212"/>
      <c r="I8" s="212"/>
      <c r="J8" s="212"/>
      <c r="K8" s="212"/>
      <c r="L8" s="212"/>
      <c r="M8" s="212"/>
      <c r="N8" s="212"/>
      <c r="O8" s="212"/>
      <c r="P8" s="212"/>
      <c r="Q8" s="212"/>
      <c r="R8" s="212"/>
      <c r="S8" s="212"/>
      <c r="T8" s="212"/>
      <c r="U8" s="212"/>
      <c r="V8" s="212"/>
      <c r="W8" s="212"/>
      <c r="X8" s="212"/>
      <c r="Y8" s="212"/>
      <c r="Z8" s="212"/>
      <c r="AA8" s="212"/>
      <c r="AB8" s="212"/>
      <c r="AC8" s="212"/>
      <c r="AD8" s="212"/>
      <c r="AE8" s="212"/>
      <c r="AF8" s="212"/>
      <c r="AG8" s="212"/>
      <c r="AH8" s="212"/>
      <c r="AI8" s="212"/>
      <c r="AJ8" s="212"/>
      <c r="AK8" s="212"/>
      <c r="AL8" s="212"/>
      <c r="AM8" s="212"/>
      <c r="AN8" s="212"/>
      <c r="AO8" s="212"/>
      <c r="AP8" s="212"/>
      <c r="AQ8" s="212"/>
      <c r="AR8" s="212"/>
      <c r="AS8" s="212"/>
      <c r="AT8" s="212"/>
      <c r="AU8" s="212"/>
      <c r="AV8" s="212"/>
      <c r="AW8" s="212"/>
      <c r="AX8" s="212"/>
      <c r="AY8" s="212"/>
      <c r="AZ8" s="212"/>
      <c r="BA8" s="212"/>
      <c r="BB8" s="212"/>
      <c r="BC8" s="212"/>
      <c r="BD8" s="212"/>
      <c r="BE8" s="212"/>
      <c r="BF8" s="212"/>
      <c r="BG8" s="212"/>
      <c r="BH8" s="212"/>
      <c r="BI8" s="212"/>
      <c r="BJ8" s="212"/>
      <c r="BK8" s="212"/>
      <c r="BL8" s="212"/>
      <c r="BM8" s="212"/>
      <c r="BN8" s="212"/>
      <c r="BO8" s="212"/>
      <c r="BP8" s="212"/>
      <c r="BQ8" s="212"/>
      <c r="BR8" s="212"/>
      <c r="BS8" s="212"/>
      <c r="BT8" s="212"/>
      <c r="BU8" s="212"/>
      <c r="BV8" s="212"/>
      <c r="BW8" s="212"/>
      <c r="BX8" s="212"/>
      <c r="BY8" s="212"/>
      <c r="BZ8" s="212"/>
      <c r="CA8" s="212"/>
      <c r="CB8" s="212"/>
      <c r="CC8" s="212"/>
      <c r="CD8" s="212"/>
      <c r="CE8" s="212"/>
      <c r="CF8" s="212"/>
      <c r="CG8" s="212"/>
      <c r="CH8" s="212"/>
      <c r="CI8" s="212"/>
      <c r="CJ8" s="212"/>
      <c r="CK8" s="212"/>
      <c r="CL8" s="212"/>
      <c r="CM8" s="212"/>
      <c r="CN8" s="212"/>
      <c r="CO8" s="212"/>
      <c r="CP8" s="212"/>
      <c r="CQ8" s="212"/>
      <c r="CR8" s="212"/>
      <c r="CS8" s="212"/>
      <c r="CT8" s="212"/>
      <c r="CU8" s="212"/>
      <c r="CV8" s="212"/>
      <c r="CW8" s="212"/>
      <c r="CX8" s="212"/>
      <c r="CY8" s="212"/>
      <c r="CZ8" s="212"/>
      <c r="DA8" s="212"/>
      <c r="DB8" s="212"/>
      <c r="DC8" s="212"/>
      <c r="DD8" s="212"/>
      <c r="DE8" s="212"/>
      <c r="DF8" s="212"/>
      <c r="DG8" s="212"/>
      <c r="DH8" s="212"/>
      <c r="DI8" s="212"/>
      <c r="DJ8" s="212"/>
      <c r="DK8" s="212"/>
      <c r="DL8" s="212"/>
      <c r="DM8" s="212"/>
      <c r="DN8" s="212"/>
      <c r="DO8" s="212"/>
      <c r="DP8" s="212"/>
      <c r="DQ8" s="212"/>
    </row>
    <row r="9" spans="1:122" ht="15" customHeight="1">
      <c r="A9" s="55"/>
      <c r="B9" s="56"/>
      <c r="C9" s="57" t="s">
        <v>276</v>
      </c>
      <c r="D9" s="148">
        <v>4384</v>
      </c>
      <c r="E9" s="148">
        <v>5606</v>
      </c>
      <c r="F9" s="148">
        <v>3293</v>
      </c>
      <c r="G9" s="148">
        <v>2484</v>
      </c>
      <c r="H9" s="148">
        <v>5841</v>
      </c>
      <c r="I9" s="148">
        <v>4004</v>
      </c>
      <c r="J9" s="148">
        <v>2406</v>
      </c>
      <c r="K9" s="148">
        <v>2933</v>
      </c>
      <c r="L9" s="148">
        <v>7256</v>
      </c>
      <c r="M9" s="148">
        <v>5004</v>
      </c>
      <c r="N9" s="148">
        <v>6206</v>
      </c>
      <c r="O9" s="148">
        <v>3256</v>
      </c>
      <c r="P9" s="148">
        <v>3264</v>
      </c>
      <c r="Q9" s="148">
        <v>9623</v>
      </c>
      <c r="R9" s="148">
        <v>1695</v>
      </c>
      <c r="S9" s="148">
        <v>5245</v>
      </c>
      <c r="T9" s="148">
        <v>2533</v>
      </c>
      <c r="U9" s="148">
        <v>4887</v>
      </c>
      <c r="V9" s="148">
        <v>1191</v>
      </c>
      <c r="W9" s="148">
        <v>5132</v>
      </c>
      <c r="X9" s="148">
        <v>2126</v>
      </c>
      <c r="Y9" s="148">
        <v>4550</v>
      </c>
      <c r="Z9" s="148">
        <v>3566</v>
      </c>
      <c r="AA9" s="148">
        <v>10015</v>
      </c>
      <c r="AB9" s="148">
        <v>2342</v>
      </c>
      <c r="AC9" s="148">
        <v>1601</v>
      </c>
      <c r="AD9" s="148">
        <v>2104</v>
      </c>
      <c r="AE9" s="148">
        <v>7296</v>
      </c>
      <c r="AF9" s="148">
        <v>3437</v>
      </c>
      <c r="AG9" s="148">
        <v>2276</v>
      </c>
      <c r="AH9" s="148">
        <v>2449</v>
      </c>
      <c r="AI9" s="148">
        <v>3192</v>
      </c>
      <c r="AJ9" s="148">
        <v>7037</v>
      </c>
      <c r="AK9" s="148">
        <v>4510</v>
      </c>
      <c r="AL9" s="148">
        <v>4841</v>
      </c>
      <c r="AM9" s="148">
        <v>2563</v>
      </c>
      <c r="AN9" s="148">
        <v>2920</v>
      </c>
      <c r="AO9" s="148">
        <v>12663</v>
      </c>
      <c r="AP9" s="148">
        <v>3311</v>
      </c>
      <c r="AQ9" s="148">
        <v>3108</v>
      </c>
      <c r="AR9" s="148">
        <v>2419</v>
      </c>
      <c r="AS9" s="148">
        <v>2326</v>
      </c>
      <c r="AT9" s="148">
        <v>2481</v>
      </c>
      <c r="AU9" s="148">
        <v>3854</v>
      </c>
      <c r="AV9" s="148">
        <v>5017</v>
      </c>
      <c r="AW9" s="148">
        <v>3212</v>
      </c>
      <c r="AX9" s="148">
        <v>9729</v>
      </c>
      <c r="AY9" s="148">
        <v>4126</v>
      </c>
      <c r="AZ9" s="148">
        <v>8854</v>
      </c>
      <c r="BA9" s="148">
        <v>6422</v>
      </c>
      <c r="BB9" s="148">
        <v>3264</v>
      </c>
      <c r="BC9" s="148">
        <v>3758</v>
      </c>
      <c r="BD9" s="148">
        <v>2855</v>
      </c>
      <c r="BE9" s="148">
        <v>4162</v>
      </c>
      <c r="BF9" s="148">
        <v>5978</v>
      </c>
      <c r="BG9" s="148">
        <v>7741</v>
      </c>
      <c r="BH9" s="148">
        <v>4007</v>
      </c>
      <c r="BI9" s="148">
        <v>2913</v>
      </c>
      <c r="BJ9" s="148">
        <v>6882</v>
      </c>
      <c r="BK9" s="148">
        <v>2468</v>
      </c>
      <c r="BL9" s="148">
        <v>4053</v>
      </c>
      <c r="BM9" s="148">
        <v>3142</v>
      </c>
      <c r="BN9" s="148">
        <v>4746</v>
      </c>
      <c r="BO9" s="148">
        <v>2796</v>
      </c>
      <c r="BP9" s="148">
        <v>8977</v>
      </c>
      <c r="BQ9" s="148">
        <v>3586</v>
      </c>
      <c r="BR9" s="148">
        <v>5120</v>
      </c>
      <c r="BS9" s="148">
        <v>4332</v>
      </c>
      <c r="BT9" s="148">
        <v>4806</v>
      </c>
      <c r="BU9" s="148">
        <v>2021</v>
      </c>
      <c r="BV9" s="148">
        <v>6107</v>
      </c>
      <c r="BW9" s="148">
        <v>3130</v>
      </c>
      <c r="BX9" s="148">
        <v>3137</v>
      </c>
      <c r="BY9" s="148">
        <v>4326</v>
      </c>
      <c r="BZ9" s="148">
        <v>2571</v>
      </c>
      <c r="CA9" s="148">
        <v>4099</v>
      </c>
      <c r="CB9" s="148">
        <v>3929</v>
      </c>
      <c r="CC9" s="148">
        <v>10199</v>
      </c>
      <c r="CD9" s="148">
        <v>4473</v>
      </c>
      <c r="CE9" s="148">
        <v>4838</v>
      </c>
      <c r="CF9" s="148">
        <v>5606</v>
      </c>
      <c r="CG9" s="148">
        <v>3194</v>
      </c>
      <c r="CH9" s="148">
        <v>3023</v>
      </c>
      <c r="CI9" s="148">
        <v>9249</v>
      </c>
      <c r="CJ9" s="148">
        <v>3391</v>
      </c>
      <c r="CK9" s="148">
        <v>2290</v>
      </c>
      <c r="CL9" s="148">
        <v>2600</v>
      </c>
      <c r="CM9" s="148">
        <v>3827</v>
      </c>
      <c r="CN9" s="148">
        <v>4075</v>
      </c>
      <c r="CO9" s="148">
        <v>7944</v>
      </c>
      <c r="CP9" s="148">
        <v>4498</v>
      </c>
      <c r="CQ9" s="148">
        <v>5523</v>
      </c>
      <c r="CR9" s="148">
        <v>5577</v>
      </c>
      <c r="CS9" s="148">
        <v>98677</v>
      </c>
      <c r="CT9" s="148">
        <v>4295</v>
      </c>
      <c r="CU9" s="148">
        <v>2545</v>
      </c>
      <c r="CV9" s="148">
        <v>2976</v>
      </c>
      <c r="CW9" s="148">
        <v>2751</v>
      </c>
      <c r="CX9" s="148">
        <v>2512</v>
      </c>
      <c r="CY9" s="151">
        <v>8891</v>
      </c>
      <c r="CZ9" s="151">
        <v>2952</v>
      </c>
      <c r="DA9" s="151">
        <v>3549</v>
      </c>
      <c r="DB9" s="151">
        <v>9499</v>
      </c>
      <c r="DC9" s="151" t="s">
        <v>408</v>
      </c>
      <c r="DD9" s="151">
        <v>3904</v>
      </c>
      <c r="DE9" s="151">
        <v>3232</v>
      </c>
      <c r="DF9" s="151">
        <v>2862</v>
      </c>
      <c r="DG9" s="151">
        <v>1581</v>
      </c>
      <c r="DH9" s="155">
        <v>3489</v>
      </c>
      <c r="DI9" s="159">
        <v>5613</v>
      </c>
      <c r="DJ9" s="159">
        <v>2274</v>
      </c>
      <c r="DK9" s="159">
        <v>2933</v>
      </c>
      <c r="DL9" s="159">
        <v>3351</v>
      </c>
      <c r="DM9" s="159">
        <v>4779</v>
      </c>
      <c r="DN9" s="159">
        <v>3889</v>
      </c>
      <c r="DO9" s="159">
        <v>4424</v>
      </c>
      <c r="DP9" s="169" t="s">
        <v>408</v>
      </c>
      <c r="DQ9" s="159" t="s">
        <v>408</v>
      </c>
      <c r="DR9" s="182">
        <v>596781</v>
      </c>
    </row>
    <row r="10" spans="1:122" ht="15" customHeight="1">
      <c r="A10" s="58"/>
      <c r="B10" s="59"/>
      <c r="C10" s="62" t="s">
        <v>277</v>
      </c>
      <c r="D10" s="153">
        <v>937</v>
      </c>
      <c r="E10" s="153">
        <v>3315</v>
      </c>
      <c r="F10" s="153">
        <v>1388</v>
      </c>
      <c r="G10" s="153">
        <v>1595</v>
      </c>
      <c r="H10" s="153">
        <v>2146</v>
      </c>
      <c r="I10" s="153">
        <v>1187</v>
      </c>
      <c r="J10" s="153">
        <v>3267</v>
      </c>
      <c r="K10" s="153">
        <v>1340</v>
      </c>
      <c r="L10" s="153">
        <v>3130</v>
      </c>
      <c r="M10" s="153">
        <v>1698</v>
      </c>
      <c r="N10" s="153">
        <v>4600</v>
      </c>
      <c r="O10" s="153">
        <v>2108</v>
      </c>
      <c r="P10" s="153">
        <v>633</v>
      </c>
      <c r="Q10" s="153">
        <v>5093</v>
      </c>
      <c r="R10" s="153">
        <v>788</v>
      </c>
      <c r="S10" s="153">
        <v>2230</v>
      </c>
      <c r="T10" s="153">
        <v>1117</v>
      </c>
      <c r="U10" s="153">
        <v>734</v>
      </c>
      <c r="V10" s="153">
        <v>38</v>
      </c>
      <c r="W10" s="153">
        <v>1553</v>
      </c>
      <c r="X10" s="153">
        <v>687</v>
      </c>
      <c r="Y10" s="153">
        <v>3195</v>
      </c>
      <c r="Z10" s="153">
        <v>1988</v>
      </c>
      <c r="AA10" s="153">
        <v>2967</v>
      </c>
      <c r="AB10" s="153">
        <v>1230</v>
      </c>
      <c r="AC10" s="153">
        <v>42</v>
      </c>
      <c r="AD10" s="153">
        <v>659</v>
      </c>
      <c r="AE10" s="153">
        <v>2563</v>
      </c>
      <c r="AF10" s="153">
        <v>1512</v>
      </c>
      <c r="AG10" s="153">
        <v>1036</v>
      </c>
      <c r="AH10" s="153">
        <v>236</v>
      </c>
      <c r="AI10" s="153">
        <v>702</v>
      </c>
      <c r="AJ10" s="153">
        <v>1929</v>
      </c>
      <c r="AK10" s="153">
        <v>4797</v>
      </c>
      <c r="AL10" s="153">
        <v>3339</v>
      </c>
      <c r="AM10" s="153">
        <v>362</v>
      </c>
      <c r="AN10" s="153">
        <v>1230</v>
      </c>
      <c r="AO10" s="153">
        <v>4026</v>
      </c>
      <c r="AP10" s="153">
        <v>1294</v>
      </c>
      <c r="AQ10" s="153">
        <v>2979</v>
      </c>
      <c r="AR10" s="153">
        <v>1494</v>
      </c>
      <c r="AS10" s="153">
        <v>783</v>
      </c>
      <c r="AT10" s="153">
        <v>2594</v>
      </c>
      <c r="AU10" s="153">
        <v>755</v>
      </c>
      <c r="AV10" s="153">
        <v>2358</v>
      </c>
      <c r="AW10" s="153">
        <v>9388</v>
      </c>
      <c r="AX10" s="153">
        <v>4177</v>
      </c>
      <c r="AY10" s="153">
        <v>54</v>
      </c>
      <c r="AZ10" s="153">
        <v>4735</v>
      </c>
      <c r="BA10" s="153">
        <v>3762</v>
      </c>
      <c r="BB10" s="153">
        <v>3311</v>
      </c>
      <c r="BC10" s="153">
        <v>3153</v>
      </c>
      <c r="BD10" s="153">
        <v>1917</v>
      </c>
      <c r="BE10" s="153">
        <v>1245</v>
      </c>
      <c r="BF10" s="153">
        <v>1565</v>
      </c>
      <c r="BG10" s="153">
        <v>6385</v>
      </c>
      <c r="BH10" s="153">
        <v>7568</v>
      </c>
      <c r="BI10" s="153">
        <v>964</v>
      </c>
      <c r="BJ10" s="153">
        <v>1758</v>
      </c>
      <c r="BK10" s="153">
        <v>741</v>
      </c>
      <c r="BL10" s="153">
        <v>1915</v>
      </c>
      <c r="BM10" s="153">
        <v>1027</v>
      </c>
      <c r="BN10" s="153">
        <v>1781</v>
      </c>
      <c r="BO10" s="153">
        <v>1654</v>
      </c>
      <c r="BP10" s="153">
        <v>5195</v>
      </c>
      <c r="BQ10" s="153">
        <v>2087</v>
      </c>
      <c r="BR10" s="153">
        <v>1666</v>
      </c>
      <c r="BS10" s="153">
        <v>1771</v>
      </c>
      <c r="BT10" s="153">
        <v>951</v>
      </c>
      <c r="BU10" s="153">
        <v>1250</v>
      </c>
      <c r="BV10" s="153">
        <v>2680</v>
      </c>
      <c r="BW10" s="153">
        <v>3409</v>
      </c>
      <c r="BX10" s="153">
        <v>1726</v>
      </c>
      <c r="BY10" s="153">
        <v>1880</v>
      </c>
      <c r="BZ10" s="153">
        <v>2464</v>
      </c>
      <c r="CA10" s="153">
        <v>1012</v>
      </c>
      <c r="CB10" s="153">
        <v>1892</v>
      </c>
      <c r="CC10" s="153">
        <v>8318</v>
      </c>
      <c r="CD10" s="153">
        <v>1789</v>
      </c>
      <c r="CE10" s="153">
        <v>1998</v>
      </c>
      <c r="CF10" s="153">
        <v>895</v>
      </c>
      <c r="CG10" s="153">
        <v>1166</v>
      </c>
      <c r="CH10" s="153">
        <v>533</v>
      </c>
      <c r="CI10" s="153">
        <v>38700</v>
      </c>
      <c r="CJ10" s="153">
        <v>901</v>
      </c>
      <c r="CK10" s="153">
        <v>418</v>
      </c>
      <c r="CL10" s="153">
        <v>400</v>
      </c>
      <c r="CM10" s="153">
        <v>506</v>
      </c>
      <c r="CN10" s="153">
        <v>470</v>
      </c>
      <c r="CO10" s="153">
        <v>6908</v>
      </c>
      <c r="CP10" s="153">
        <v>898</v>
      </c>
      <c r="CQ10" s="153">
        <v>2509</v>
      </c>
      <c r="CR10" s="153">
        <v>1061</v>
      </c>
      <c r="CS10" s="153">
        <v>37284</v>
      </c>
      <c r="CT10" s="153">
        <v>813</v>
      </c>
      <c r="CU10" s="153">
        <v>1151</v>
      </c>
      <c r="CV10" s="153">
        <v>706</v>
      </c>
      <c r="CW10" s="153">
        <v>625</v>
      </c>
      <c r="CX10" s="153">
        <v>3229</v>
      </c>
      <c r="CY10" s="153">
        <v>1058</v>
      </c>
      <c r="CZ10" s="153">
        <v>2264</v>
      </c>
      <c r="DA10" s="153">
        <v>2638</v>
      </c>
      <c r="DB10" s="153">
        <v>882</v>
      </c>
      <c r="DC10" s="153" t="s">
        <v>408</v>
      </c>
      <c r="DD10" s="153">
        <v>448</v>
      </c>
      <c r="DE10" s="153">
        <v>286</v>
      </c>
      <c r="DF10" s="153">
        <v>491</v>
      </c>
      <c r="DG10" s="153">
        <v>3429</v>
      </c>
      <c r="DH10" s="154">
        <v>3338</v>
      </c>
      <c r="DI10" s="157">
        <v>1036</v>
      </c>
      <c r="DJ10" s="157">
        <v>4092</v>
      </c>
      <c r="DK10" s="157">
        <v>22</v>
      </c>
      <c r="DL10" s="157">
        <v>188</v>
      </c>
      <c r="DM10" s="157">
        <v>5746</v>
      </c>
      <c r="DN10" s="157">
        <v>213</v>
      </c>
      <c r="DO10" s="157">
        <v>5</v>
      </c>
      <c r="DP10" s="167" t="s">
        <v>408</v>
      </c>
      <c r="DQ10" s="157" t="s">
        <v>408</v>
      </c>
      <c r="DR10" s="182">
        <v>306151</v>
      </c>
    </row>
    <row r="11" spans="1:122" ht="15" customHeight="1">
      <c r="A11" s="58"/>
      <c r="B11" s="59"/>
      <c r="C11" s="62" t="s">
        <v>306</v>
      </c>
      <c r="D11" s="153" t="s">
        <v>408</v>
      </c>
      <c r="E11" s="153" t="s">
        <v>408</v>
      </c>
      <c r="F11" s="153" t="s">
        <v>408</v>
      </c>
      <c r="G11" s="153" t="s">
        <v>408</v>
      </c>
      <c r="H11" s="153" t="s">
        <v>408</v>
      </c>
      <c r="I11" s="153">
        <v>2729</v>
      </c>
      <c r="J11" s="153" t="s">
        <v>408</v>
      </c>
      <c r="K11" s="153" t="s">
        <v>408</v>
      </c>
      <c r="L11" s="153" t="s">
        <v>408</v>
      </c>
      <c r="M11" s="153" t="s">
        <v>408</v>
      </c>
      <c r="N11" s="153" t="s">
        <v>408</v>
      </c>
      <c r="O11" s="153" t="s">
        <v>408</v>
      </c>
      <c r="P11" s="153" t="s">
        <v>408</v>
      </c>
      <c r="Q11" s="153" t="s">
        <v>408</v>
      </c>
      <c r="R11" s="153" t="s">
        <v>408</v>
      </c>
      <c r="S11" s="153" t="s">
        <v>408</v>
      </c>
      <c r="T11" s="153" t="s">
        <v>408</v>
      </c>
      <c r="U11" s="153" t="s">
        <v>408</v>
      </c>
      <c r="V11" s="153" t="s">
        <v>408</v>
      </c>
      <c r="W11" s="153" t="s">
        <v>408</v>
      </c>
      <c r="X11" s="153" t="s">
        <v>408</v>
      </c>
      <c r="Y11" s="153" t="s">
        <v>408</v>
      </c>
      <c r="Z11" s="153" t="s">
        <v>408</v>
      </c>
      <c r="AA11" s="153" t="s">
        <v>408</v>
      </c>
      <c r="AB11" s="153" t="s">
        <v>408</v>
      </c>
      <c r="AC11" s="153" t="s">
        <v>408</v>
      </c>
      <c r="AD11" s="153" t="s">
        <v>408</v>
      </c>
      <c r="AE11" s="153" t="s">
        <v>408</v>
      </c>
      <c r="AF11" s="153" t="s">
        <v>408</v>
      </c>
      <c r="AG11" s="153" t="s">
        <v>408</v>
      </c>
      <c r="AH11" s="153" t="s">
        <v>408</v>
      </c>
      <c r="AI11" s="153" t="s">
        <v>408</v>
      </c>
      <c r="AJ11" s="153" t="s">
        <v>408</v>
      </c>
      <c r="AK11" s="153" t="s">
        <v>408</v>
      </c>
      <c r="AL11" s="153" t="s">
        <v>408</v>
      </c>
      <c r="AM11" s="153" t="s">
        <v>408</v>
      </c>
      <c r="AN11" s="153" t="s">
        <v>408</v>
      </c>
      <c r="AO11" s="153" t="s">
        <v>408</v>
      </c>
      <c r="AP11" s="153" t="s">
        <v>408</v>
      </c>
      <c r="AQ11" s="153" t="s">
        <v>408</v>
      </c>
      <c r="AR11" s="153" t="s">
        <v>408</v>
      </c>
      <c r="AS11" s="153" t="s">
        <v>408</v>
      </c>
      <c r="AT11" s="153" t="s">
        <v>408</v>
      </c>
      <c r="AU11" s="153" t="s">
        <v>408</v>
      </c>
      <c r="AV11" s="153" t="s">
        <v>408</v>
      </c>
      <c r="AW11" s="153" t="s">
        <v>408</v>
      </c>
      <c r="AX11" s="153" t="s">
        <v>408</v>
      </c>
      <c r="AY11" s="153" t="s">
        <v>408</v>
      </c>
      <c r="AZ11" s="153" t="s">
        <v>408</v>
      </c>
      <c r="BA11" s="153" t="s">
        <v>408</v>
      </c>
      <c r="BB11" s="153" t="s">
        <v>408</v>
      </c>
      <c r="BC11" s="153" t="s">
        <v>408</v>
      </c>
      <c r="BD11" s="153" t="s">
        <v>408</v>
      </c>
      <c r="BE11" s="153" t="s">
        <v>408</v>
      </c>
      <c r="BF11" s="153" t="s">
        <v>408</v>
      </c>
      <c r="BG11" s="153" t="s">
        <v>408</v>
      </c>
      <c r="BH11" s="153" t="s">
        <v>408</v>
      </c>
      <c r="BI11" s="153" t="s">
        <v>408</v>
      </c>
      <c r="BJ11" s="153" t="s">
        <v>408</v>
      </c>
      <c r="BK11" s="153" t="s">
        <v>408</v>
      </c>
      <c r="BL11" s="153" t="s">
        <v>408</v>
      </c>
      <c r="BM11" s="153" t="s">
        <v>408</v>
      </c>
      <c r="BN11" s="153" t="s">
        <v>408</v>
      </c>
      <c r="BO11" s="153" t="s">
        <v>408</v>
      </c>
      <c r="BP11" s="153" t="s">
        <v>408</v>
      </c>
      <c r="BQ11" s="153" t="s">
        <v>408</v>
      </c>
      <c r="BR11" s="153" t="s">
        <v>408</v>
      </c>
      <c r="BS11" s="153" t="s">
        <v>408</v>
      </c>
      <c r="BT11" s="153" t="s">
        <v>408</v>
      </c>
      <c r="BU11" s="153" t="s">
        <v>408</v>
      </c>
      <c r="BV11" s="153" t="s">
        <v>408</v>
      </c>
      <c r="BW11" s="153" t="s">
        <v>408</v>
      </c>
      <c r="BX11" s="153" t="s">
        <v>408</v>
      </c>
      <c r="BY11" s="153" t="s">
        <v>408</v>
      </c>
      <c r="BZ11" s="153" t="s">
        <v>408</v>
      </c>
      <c r="CA11" s="153" t="s">
        <v>408</v>
      </c>
      <c r="CB11" s="153" t="s">
        <v>408</v>
      </c>
      <c r="CC11" s="153" t="s">
        <v>408</v>
      </c>
      <c r="CD11" s="153" t="s">
        <v>408</v>
      </c>
      <c r="CE11" s="153" t="s">
        <v>408</v>
      </c>
      <c r="CF11" s="153" t="s">
        <v>408</v>
      </c>
      <c r="CG11" s="153" t="s">
        <v>408</v>
      </c>
      <c r="CH11" s="153" t="s">
        <v>408</v>
      </c>
      <c r="CI11" s="153" t="s">
        <v>408</v>
      </c>
      <c r="CJ11" s="153" t="s">
        <v>408</v>
      </c>
      <c r="CK11" s="153" t="s">
        <v>408</v>
      </c>
      <c r="CL11" s="153" t="s">
        <v>408</v>
      </c>
      <c r="CM11" s="153" t="s">
        <v>408</v>
      </c>
      <c r="CN11" s="153" t="s">
        <v>408</v>
      </c>
      <c r="CO11" s="153" t="s">
        <v>408</v>
      </c>
      <c r="CP11" s="153" t="s">
        <v>408</v>
      </c>
      <c r="CQ11" s="153" t="s">
        <v>408</v>
      </c>
      <c r="CR11" s="153">
        <v>13150</v>
      </c>
      <c r="CS11" s="153">
        <v>690792</v>
      </c>
      <c r="CT11" s="153" t="s">
        <v>408</v>
      </c>
      <c r="CU11" s="153" t="s">
        <v>408</v>
      </c>
      <c r="CV11" s="153" t="s">
        <v>408</v>
      </c>
      <c r="CW11" s="153" t="s">
        <v>408</v>
      </c>
      <c r="CX11" s="153" t="s">
        <v>408</v>
      </c>
      <c r="CY11" s="153" t="s">
        <v>408</v>
      </c>
      <c r="CZ11" s="153" t="s">
        <v>408</v>
      </c>
      <c r="DA11" s="153" t="s">
        <v>408</v>
      </c>
      <c r="DB11" s="153" t="s">
        <v>408</v>
      </c>
      <c r="DC11" s="153" t="s">
        <v>408</v>
      </c>
      <c r="DD11" s="153" t="s">
        <v>408</v>
      </c>
      <c r="DE11" s="153" t="s">
        <v>408</v>
      </c>
      <c r="DF11" s="153" t="s">
        <v>408</v>
      </c>
      <c r="DG11" s="153" t="s">
        <v>408</v>
      </c>
      <c r="DH11" s="154" t="s">
        <v>408</v>
      </c>
      <c r="DI11" s="157" t="s">
        <v>408</v>
      </c>
      <c r="DJ11" s="157" t="s">
        <v>408</v>
      </c>
      <c r="DK11" s="157" t="s">
        <v>408</v>
      </c>
      <c r="DL11" s="157" t="s">
        <v>408</v>
      </c>
      <c r="DM11" s="157" t="s">
        <v>408</v>
      </c>
      <c r="DN11" s="157" t="s">
        <v>408</v>
      </c>
      <c r="DO11" s="157" t="s">
        <v>408</v>
      </c>
      <c r="DP11" s="167" t="s">
        <v>408</v>
      </c>
      <c r="DQ11" s="157" t="s">
        <v>408</v>
      </c>
      <c r="DR11" s="182">
        <v>706671</v>
      </c>
    </row>
    <row r="12" spans="1:122" ht="15" customHeight="1">
      <c r="A12" s="58"/>
      <c r="B12" s="59"/>
      <c r="C12" s="62" t="s">
        <v>278</v>
      </c>
      <c r="D12" s="153">
        <v>2737</v>
      </c>
      <c r="E12" s="153">
        <v>3478</v>
      </c>
      <c r="F12" s="153">
        <v>2638</v>
      </c>
      <c r="G12" s="153">
        <v>979</v>
      </c>
      <c r="H12" s="153">
        <v>3430</v>
      </c>
      <c r="I12" s="153">
        <v>2210</v>
      </c>
      <c r="J12" s="153">
        <v>1623</v>
      </c>
      <c r="K12" s="153">
        <v>1966</v>
      </c>
      <c r="L12" s="153">
        <v>4780</v>
      </c>
      <c r="M12" s="153">
        <v>3624</v>
      </c>
      <c r="N12" s="153">
        <v>4257</v>
      </c>
      <c r="O12" s="153">
        <v>1319</v>
      </c>
      <c r="P12" s="153">
        <v>1801</v>
      </c>
      <c r="Q12" s="153">
        <v>5702</v>
      </c>
      <c r="R12" s="153">
        <v>1321</v>
      </c>
      <c r="S12" s="153">
        <v>2354</v>
      </c>
      <c r="T12" s="153">
        <v>1191</v>
      </c>
      <c r="U12" s="153">
        <v>2065</v>
      </c>
      <c r="V12" s="153">
        <v>683</v>
      </c>
      <c r="W12" s="153">
        <v>3253</v>
      </c>
      <c r="X12" s="153">
        <v>1206</v>
      </c>
      <c r="Y12" s="153">
        <v>2716</v>
      </c>
      <c r="Z12" s="153">
        <v>1694</v>
      </c>
      <c r="AA12" s="153">
        <v>6961</v>
      </c>
      <c r="AB12" s="153">
        <v>1163</v>
      </c>
      <c r="AC12" s="153">
        <v>1104</v>
      </c>
      <c r="AD12" s="153">
        <v>1751</v>
      </c>
      <c r="AE12" s="153">
        <v>5461</v>
      </c>
      <c r="AF12" s="153">
        <v>1757</v>
      </c>
      <c r="AG12" s="153">
        <v>1324</v>
      </c>
      <c r="AH12" s="153">
        <v>1433</v>
      </c>
      <c r="AI12" s="153">
        <v>1497</v>
      </c>
      <c r="AJ12" s="153">
        <v>4473</v>
      </c>
      <c r="AK12" s="153">
        <v>2358</v>
      </c>
      <c r="AL12" s="153">
        <v>2986</v>
      </c>
      <c r="AM12" s="153">
        <v>2066</v>
      </c>
      <c r="AN12" s="153">
        <v>1598</v>
      </c>
      <c r="AO12" s="153">
        <v>7543</v>
      </c>
      <c r="AP12" s="153">
        <v>1879</v>
      </c>
      <c r="AQ12" s="153">
        <v>2035</v>
      </c>
      <c r="AR12" s="153">
        <v>1443</v>
      </c>
      <c r="AS12" s="153">
        <v>1451</v>
      </c>
      <c r="AT12" s="153">
        <v>1749</v>
      </c>
      <c r="AU12" s="153">
        <v>2414</v>
      </c>
      <c r="AV12" s="153">
        <v>2996</v>
      </c>
      <c r="AW12" s="153">
        <v>1832</v>
      </c>
      <c r="AX12" s="153">
        <v>5890</v>
      </c>
      <c r="AY12" s="153">
        <v>2365</v>
      </c>
      <c r="AZ12" s="153">
        <v>4737</v>
      </c>
      <c r="BA12" s="153">
        <v>5388</v>
      </c>
      <c r="BB12" s="153">
        <v>1808</v>
      </c>
      <c r="BC12" s="153">
        <v>2090</v>
      </c>
      <c r="BD12" s="153">
        <v>1699</v>
      </c>
      <c r="BE12" s="153">
        <v>2880</v>
      </c>
      <c r="BF12" s="153">
        <v>2509</v>
      </c>
      <c r="BG12" s="153">
        <v>4859</v>
      </c>
      <c r="BH12" s="153">
        <v>2766</v>
      </c>
      <c r="BI12" s="153">
        <v>2152</v>
      </c>
      <c r="BJ12" s="153">
        <v>4518</v>
      </c>
      <c r="BK12" s="153">
        <v>2654</v>
      </c>
      <c r="BL12" s="153">
        <v>2115</v>
      </c>
      <c r="BM12" s="153">
        <v>1498</v>
      </c>
      <c r="BN12" s="153">
        <v>4179</v>
      </c>
      <c r="BO12" s="153">
        <v>2081</v>
      </c>
      <c r="BP12" s="153">
        <v>6501</v>
      </c>
      <c r="BQ12" s="153">
        <v>2767</v>
      </c>
      <c r="BR12" s="153">
        <v>3459</v>
      </c>
      <c r="BS12" s="153">
        <v>2415</v>
      </c>
      <c r="BT12" s="153">
        <v>2191</v>
      </c>
      <c r="BU12" s="153">
        <v>1186</v>
      </c>
      <c r="BV12" s="153">
        <v>3358</v>
      </c>
      <c r="BW12" s="153">
        <v>1660</v>
      </c>
      <c r="BX12" s="153">
        <v>2219</v>
      </c>
      <c r="BY12" s="153">
        <v>4518</v>
      </c>
      <c r="BZ12" s="153">
        <v>1674</v>
      </c>
      <c r="CA12" s="153">
        <v>2444</v>
      </c>
      <c r="CB12" s="153">
        <v>2082</v>
      </c>
      <c r="CC12" s="153">
        <v>7291</v>
      </c>
      <c r="CD12" s="153">
        <v>2228</v>
      </c>
      <c r="CE12" s="153">
        <v>2902</v>
      </c>
      <c r="CF12" s="153">
        <v>5111</v>
      </c>
      <c r="CG12" s="153">
        <v>2065</v>
      </c>
      <c r="CH12" s="153">
        <v>1654</v>
      </c>
      <c r="CI12" s="153">
        <v>7131</v>
      </c>
      <c r="CJ12" s="153">
        <v>3762</v>
      </c>
      <c r="CK12" s="153">
        <v>1480</v>
      </c>
      <c r="CL12" s="153">
        <v>1692</v>
      </c>
      <c r="CM12" s="153">
        <v>2088</v>
      </c>
      <c r="CN12" s="153">
        <v>1932</v>
      </c>
      <c r="CO12" s="153">
        <v>6557</v>
      </c>
      <c r="CP12" s="153">
        <v>3090</v>
      </c>
      <c r="CQ12" s="153">
        <v>4119</v>
      </c>
      <c r="CR12" s="153">
        <v>3606</v>
      </c>
      <c r="CS12" s="153">
        <v>68991</v>
      </c>
      <c r="CT12" s="153">
        <v>3882</v>
      </c>
      <c r="CU12" s="153">
        <v>1490</v>
      </c>
      <c r="CV12" s="153">
        <v>3490</v>
      </c>
      <c r="CW12" s="153">
        <v>2671</v>
      </c>
      <c r="CX12" s="153">
        <v>1402</v>
      </c>
      <c r="CY12" s="153">
        <v>6324</v>
      </c>
      <c r="CZ12" s="153">
        <v>1266</v>
      </c>
      <c r="DA12" s="153">
        <v>1901</v>
      </c>
      <c r="DB12" s="153">
        <v>8071</v>
      </c>
      <c r="DC12" s="153">
        <v>2418</v>
      </c>
      <c r="DD12" s="153">
        <v>4416</v>
      </c>
      <c r="DE12" s="153">
        <v>2814</v>
      </c>
      <c r="DF12" s="153">
        <v>3230</v>
      </c>
      <c r="DG12" s="153">
        <v>1353</v>
      </c>
      <c r="DH12" s="154">
        <v>1440</v>
      </c>
      <c r="DI12" s="157" t="s">
        <v>408</v>
      </c>
      <c r="DJ12" s="157" t="s">
        <v>408</v>
      </c>
      <c r="DK12" s="157" t="s">
        <v>408</v>
      </c>
      <c r="DL12" s="157" t="s">
        <v>408</v>
      </c>
      <c r="DM12" s="157" t="s">
        <v>408</v>
      </c>
      <c r="DN12" s="157" t="s">
        <v>408</v>
      </c>
      <c r="DO12" s="157" t="s">
        <v>408</v>
      </c>
      <c r="DP12" s="167" t="s">
        <v>408</v>
      </c>
      <c r="DQ12" s="157" t="s">
        <v>408</v>
      </c>
      <c r="DR12" s="182">
        <v>380830</v>
      </c>
    </row>
    <row r="13" spans="1:122" ht="15" customHeight="1">
      <c r="A13" s="58"/>
      <c r="B13" s="59"/>
      <c r="C13" s="62" t="s">
        <v>21</v>
      </c>
      <c r="D13" s="153">
        <v>45</v>
      </c>
      <c r="E13" s="153">
        <v>46</v>
      </c>
      <c r="F13" s="153">
        <v>40</v>
      </c>
      <c r="G13" s="153">
        <v>15</v>
      </c>
      <c r="H13" s="153">
        <v>48</v>
      </c>
      <c r="I13" s="153">
        <v>34</v>
      </c>
      <c r="J13" s="153">
        <v>23</v>
      </c>
      <c r="K13" s="153">
        <v>29</v>
      </c>
      <c r="L13" s="153">
        <v>79</v>
      </c>
      <c r="M13" s="153">
        <v>50</v>
      </c>
      <c r="N13" s="153">
        <v>72</v>
      </c>
      <c r="O13" s="153">
        <v>19</v>
      </c>
      <c r="P13" s="153">
        <v>25</v>
      </c>
      <c r="Q13" s="153">
        <v>86</v>
      </c>
      <c r="R13" s="153">
        <v>15</v>
      </c>
      <c r="S13" s="153">
        <v>28</v>
      </c>
      <c r="T13" s="153">
        <v>16</v>
      </c>
      <c r="U13" s="153">
        <v>26</v>
      </c>
      <c r="V13" s="153">
        <v>5</v>
      </c>
      <c r="W13" s="153">
        <v>44</v>
      </c>
      <c r="X13" s="153">
        <v>15</v>
      </c>
      <c r="Y13" s="153">
        <v>52</v>
      </c>
      <c r="Z13" s="153">
        <v>23</v>
      </c>
      <c r="AA13" s="153">
        <v>94</v>
      </c>
      <c r="AB13" s="153">
        <v>17</v>
      </c>
      <c r="AC13" s="153">
        <v>17</v>
      </c>
      <c r="AD13" s="153">
        <v>18</v>
      </c>
      <c r="AE13" s="153">
        <v>73</v>
      </c>
      <c r="AF13" s="153">
        <v>23</v>
      </c>
      <c r="AG13" s="153">
        <v>20</v>
      </c>
      <c r="AH13" s="153">
        <v>21</v>
      </c>
      <c r="AI13" s="153">
        <v>23</v>
      </c>
      <c r="AJ13" s="153">
        <v>73</v>
      </c>
      <c r="AK13" s="153">
        <v>34</v>
      </c>
      <c r="AL13" s="153">
        <v>42</v>
      </c>
      <c r="AM13" s="153">
        <v>28</v>
      </c>
      <c r="AN13" s="153">
        <v>21</v>
      </c>
      <c r="AO13" s="153">
        <v>124</v>
      </c>
      <c r="AP13" s="153">
        <v>30</v>
      </c>
      <c r="AQ13" s="153">
        <v>32</v>
      </c>
      <c r="AR13" s="153">
        <v>20</v>
      </c>
      <c r="AS13" s="153">
        <v>23</v>
      </c>
      <c r="AT13" s="153">
        <v>25</v>
      </c>
      <c r="AU13" s="153">
        <v>29</v>
      </c>
      <c r="AV13" s="153">
        <v>43</v>
      </c>
      <c r="AW13" s="153">
        <v>17</v>
      </c>
      <c r="AX13" s="153">
        <v>79</v>
      </c>
      <c r="AY13" s="153">
        <v>36</v>
      </c>
      <c r="AZ13" s="153">
        <v>67</v>
      </c>
      <c r="BA13" s="153">
        <v>98</v>
      </c>
      <c r="BB13" s="153">
        <v>28</v>
      </c>
      <c r="BC13" s="153">
        <v>26</v>
      </c>
      <c r="BD13" s="153">
        <v>25</v>
      </c>
      <c r="BE13" s="153">
        <v>43</v>
      </c>
      <c r="BF13" s="153">
        <v>44</v>
      </c>
      <c r="BG13" s="153">
        <v>74</v>
      </c>
      <c r="BH13" s="153">
        <v>40</v>
      </c>
      <c r="BI13" s="153">
        <v>29</v>
      </c>
      <c r="BJ13" s="153">
        <v>67</v>
      </c>
      <c r="BK13" s="153">
        <v>39</v>
      </c>
      <c r="BL13" s="153">
        <v>32</v>
      </c>
      <c r="BM13" s="153">
        <v>26</v>
      </c>
      <c r="BN13" s="153">
        <v>55</v>
      </c>
      <c r="BO13" s="153">
        <v>27</v>
      </c>
      <c r="BP13" s="153">
        <v>115</v>
      </c>
      <c r="BQ13" s="153">
        <v>35</v>
      </c>
      <c r="BR13" s="153">
        <v>51</v>
      </c>
      <c r="BS13" s="153">
        <v>34</v>
      </c>
      <c r="BT13" s="153">
        <v>36</v>
      </c>
      <c r="BU13" s="153">
        <v>17</v>
      </c>
      <c r="BV13" s="153">
        <v>47</v>
      </c>
      <c r="BW13" s="153">
        <v>27</v>
      </c>
      <c r="BX13" s="153">
        <v>39</v>
      </c>
      <c r="BY13" s="153">
        <v>61</v>
      </c>
      <c r="BZ13" s="153">
        <v>28</v>
      </c>
      <c r="CA13" s="153">
        <v>32</v>
      </c>
      <c r="CB13" s="153">
        <v>29</v>
      </c>
      <c r="CC13" s="153">
        <v>111</v>
      </c>
      <c r="CD13" s="153">
        <v>27</v>
      </c>
      <c r="CE13" s="153">
        <v>44</v>
      </c>
      <c r="CF13" s="153">
        <v>82</v>
      </c>
      <c r="CG13" s="153">
        <v>24</v>
      </c>
      <c r="CH13" s="153">
        <v>28</v>
      </c>
      <c r="CI13" s="153">
        <v>122</v>
      </c>
      <c r="CJ13" s="153">
        <v>49</v>
      </c>
      <c r="CK13" s="153">
        <v>20</v>
      </c>
      <c r="CL13" s="153">
        <v>27</v>
      </c>
      <c r="CM13" s="153">
        <v>27</v>
      </c>
      <c r="CN13" s="153">
        <v>24</v>
      </c>
      <c r="CO13" s="153">
        <v>116</v>
      </c>
      <c r="CP13" s="153">
        <v>59</v>
      </c>
      <c r="CQ13" s="153">
        <v>52</v>
      </c>
      <c r="CR13" s="153">
        <v>55</v>
      </c>
      <c r="CS13" s="153">
        <v>1078</v>
      </c>
      <c r="CT13" s="153">
        <v>42</v>
      </c>
      <c r="CU13" s="153">
        <v>18</v>
      </c>
      <c r="CV13" s="153">
        <v>61</v>
      </c>
      <c r="CW13" s="153">
        <v>35</v>
      </c>
      <c r="CX13" s="153">
        <v>20</v>
      </c>
      <c r="CY13" s="153">
        <v>77</v>
      </c>
      <c r="CZ13" s="153">
        <v>16</v>
      </c>
      <c r="DA13" s="153">
        <v>29</v>
      </c>
      <c r="DB13" s="153">
        <v>118</v>
      </c>
      <c r="DC13" s="153">
        <v>28</v>
      </c>
      <c r="DD13" s="153">
        <v>51</v>
      </c>
      <c r="DE13" s="153">
        <v>39</v>
      </c>
      <c r="DF13" s="153">
        <v>42</v>
      </c>
      <c r="DG13" s="153">
        <v>20</v>
      </c>
      <c r="DH13" s="154">
        <v>20</v>
      </c>
      <c r="DI13" s="157">
        <v>46</v>
      </c>
      <c r="DJ13" s="157">
        <v>23</v>
      </c>
      <c r="DK13" s="157">
        <v>37</v>
      </c>
      <c r="DL13" s="157">
        <v>40</v>
      </c>
      <c r="DM13" s="157">
        <v>75</v>
      </c>
      <c r="DN13" s="157">
        <v>33</v>
      </c>
      <c r="DO13" s="157">
        <v>28</v>
      </c>
      <c r="DP13" s="167">
        <v>19</v>
      </c>
      <c r="DQ13" s="157">
        <v>171</v>
      </c>
      <c r="DR13" s="182">
        <v>6101</v>
      </c>
    </row>
    <row r="14" spans="1:122" ht="15" customHeight="1">
      <c r="A14" s="58"/>
      <c r="B14" s="59"/>
      <c r="C14" s="62" t="s">
        <v>20</v>
      </c>
      <c r="D14" s="153">
        <v>421</v>
      </c>
      <c r="E14" s="153">
        <v>449</v>
      </c>
      <c r="F14" s="153">
        <v>442</v>
      </c>
      <c r="G14" s="153">
        <v>207</v>
      </c>
      <c r="H14" s="153">
        <v>685</v>
      </c>
      <c r="I14" s="153">
        <v>421</v>
      </c>
      <c r="J14" s="153">
        <v>214</v>
      </c>
      <c r="K14" s="153">
        <v>421</v>
      </c>
      <c r="L14" s="153">
        <v>2177</v>
      </c>
      <c r="M14" s="153">
        <v>694</v>
      </c>
      <c r="N14" s="153">
        <v>2465</v>
      </c>
      <c r="O14" s="153">
        <v>297</v>
      </c>
      <c r="P14" s="153">
        <v>417</v>
      </c>
      <c r="Q14" s="153">
        <v>904</v>
      </c>
      <c r="R14" s="153">
        <v>209</v>
      </c>
      <c r="S14" s="153">
        <v>306</v>
      </c>
      <c r="T14" s="153">
        <v>247</v>
      </c>
      <c r="U14" s="153">
        <v>660</v>
      </c>
      <c r="V14" s="153">
        <v>82</v>
      </c>
      <c r="W14" s="153">
        <v>489</v>
      </c>
      <c r="X14" s="153">
        <v>356</v>
      </c>
      <c r="Y14" s="153">
        <v>557</v>
      </c>
      <c r="Z14" s="153">
        <v>529</v>
      </c>
      <c r="AA14" s="153">
        <v>1058</v>
      </c>
      <c r="AB14" s="153">
        <v>310</v>
      </c>
      <c r="AC14" s="153">
        <v>213</v>
      </c>
      <c r="AD14" s="153">
        <v>318</v>
      </c>
      <c r="AE14" s="153">
        <v>1746</v>
      </c>
      <c r="AF14" s="153">
        <v>273</v>
      </c>
      <c r="AG14" s="153">
        <v>319</v>
      </c>
      <c r="AH14" s="153">
        <v>249</v>
      </c>
      <c r="AI14" s="153">
        <v>236</v>
      </c>
      <c r="AJ14" s="153">
        <v>955</v>
      </c>
      <c r="AK14" s="153">
        <v>370</v>
      </c>
      <c r="AL14" s="153">
        <v>2033</v>
      </c>
      <c r="AM14" s="153">
        <v>295</v>
      </c>
      <c r="AN14" s="153">
        <v>292</v>
      </c>
      <c r="AO14" s="153">
        <v>932</v>
      </c>
      <c r="AP14" s="153">
        <v>285</v>
      </c>
      <c r="AQ14" s="153">
        <v>531</v>
      </c>
      <c r="AR14" s="153">
        <v>433</v>
      </c>
      <c r="AS14" s="153">
        <v>204</v>
      </c>
      <c r="AT14" s="153">
        <v>417</v>
      </c>
      <c r="AU14" s="153">
        <v>700</v>
      </c>
      <c r="AV14" s="153">
        <v>859</v>
      </c>
      <c r="AW14" s="153">
        <v>324</v>
      </c>
      <c r="AX14" s="153">
        <v>961</v>
      </c>
      <c r="AY14" s="153">
        <v>535</v>
      </c>
      <c r="AZ14" s="153">
        <v>776</v>
      </c>
      <c r="BA14" s="153">
        <v>2041</v>
      </c>
      <c r="BB14" s="153">
        <v>223</v>
      </c>
      <c r="BC14" s="153">
        <v>362</v>
      </c>
      <c r="BD14" s="153">
        <v>344</v>
      </c>
      <c r="BE14" s="153">
        <v>425</v>
      </c>
      <c r="BF14" s="153">
        <v>585</v>
      </c>
      <c r="BG14" s="153">
        <v>719</v>
      </c>
      <c r="BH14" s="153">
        <v>687</v>
      </c>
      <c r="BI14" s="153">
        <v>386</v>
      </c>
      <c r="BJ14" s="153">
        <v>634</v>
      </c>
      <c r="BK14" s="153">
        <v>809</v>
      </c>
      <c r="BL14" s="153">
        <v>416</v>
      </c>
      <c r="BM14" s="153">
        <v>253</v>
      </c>
      <c r="BN14" s="153">
        <v>513</v>
      </c>
      <c r="BO14" s="153">
        <v>355</v>
      </c>
      <c r="BP14" s="153">
        <v>1588</v>
      </c>
      <c r="BQ14" s="153">
        <v>369</v>
      </c>
      <c r="BR14" s="153">
        <v>673</v>
      </c>
      <c r="BS14" s="153">
        <v>445</v>
      </c>
      <c r="BT14" s="153">
        <v>378</v>
      </c>
      <c r="BU14" s="153">
        <v>258</v>
      </c>
      <c r="BV14" s="153">
        <v>534</v>
      </c>
      <c r="BW14" s="153">
        <v>312</v>
      </c>
      <c r="BX14" s="153">
        <v>427</v>
      </c>
      <c r="BY14" s="153">
        <v>969</v>
      </c>
      <c r="BZ14" s="153">
        <v>394</v>
      </c>
      <c r="CA14" s="153">
        <v>611</v>
      </c>
      <c r="CB14" s="153">
        <v>427</v>
      </c>
      <c r="CC14" s="153">
        <v>729</v>
      </c>
      <c r="CD14" s="153">
        <v>356</v>
      </c>
      <c r="CE14" s="153">
        <v>489</v>
      </c>
      <c r="CF14" s="153">
        <v>843</v>
      </c>
      <c r="CG14" s="153">
        <v>307</v>
      </c>
      <c r="CH14" s="153">
        <v>354</v>
      </c>
      <c r="CI14" s="153">
        <v>1031</v>
      </c>
      <c r="CJ14" s="153">
        <v>499</v>
      </c>
      <c r="CK14" s="153">
        <v>207</v>
      </c>
      <c r="CL14" s="153">
        <v>375</v>
      </c>
      <c r="CM14" s="153">
        <v>375</v>
      </c>
      <c r="CN14" s="153">
        <v>410</v>
      </c>
      <c r="CO14" s="153">
        <v>782</v>
      </c>
      <c r="CP14" s="153">
        <v>985</v>
      </c>
      <c r="CQ14" s="153">
        <v>725</v>
      </c>
      <c r="CR14" s="153">
        <v>700</v>
      </c>
      <c r="CS14" s="153">
        <v>47497</v>
      </c>
      <c r="CT14" s="153">
        <v>516</v>
      </c>
      <c r="CU14" s="153">
        <v>200</v>
      </c>
      <c r="CV14" s="153">
        <v>1064</v>
      </c>
      <c r="CW14" s="153">
        <v>352</v>
      </c>
      <c r="CX14" s="153">
        <v>227</v>
      </c>
      <c r="CY14" s="153">
        <v>713</v>
      </c>
      <c r="CZ14" s="153">
        <v>305</v>
      </c>
      <c r="DA14" s="153">
        <v>332</v>
      </c>
      <c r="DB14" s="153">
        <v>2741</v>
      </c>
      <c r="DC14" s="153" t="s">
        <v>408</v>
      </c>
      <c r="DD14" s="153">
        <v>458</v>
      </c>
      <c r="DE14" s="153">
        <v>409</v>
      </c>
      <c r="DF14" s="153">
        <v>350</v>
      </c>
      <c r="DG14" s="153">
        <v>190</v>
      </c>
      <c r="DH14" s="154">
        <v>392</v>
      </c>
      <c r="DI14" s="157">
        <v>565</v>
      </c>
      <c r="DJ14" s="157">
        <v>666</v>
      </c>
      <c r="DK14" s="157">
        <v>1100</v>
      </c>
      <c r="DL14" s="157">
        <v>478</v>
      </c>
      <c r="DM14" s="157">
        <v>1190</v>
      </c>
      <c r="DN14" s="157">
        <v>312</v>
      </c>
      <c r="DO14" s="157">
        <v>393</v>
      </c>
      <c r="DP14" s="167" t="s">
        <v>408</v>
      </c>
      <c r="DQ14" s="157" t="s">
        <v>408</v>
      </c>
      <c r="DR14" s="182">
        <v>115027</v>
      </c>
    </row>
    <row r="15" spans="1:122" ht="15" customHeight="1">
      <c r="A15" s="58"/>
      <c r="B15" s="59"/>
      <c r="C15" s="130" t="s">
        <v>279</v>
      </c>
      <c r="D15" s="153">
        <v>651</v>
      </c>
      <c r="E15" s="153">
        <v>1635</v>
      </c>
      <c r="F15" s="153">
        <v>369</v>
      </c>
      <c r="G15" s="153">
        <v>563</v>
      </c>
      <c r="H15" s="153">
        <v>971</v>
      </c>
      <c r="I15" s="153">
        <v>466</v>
      </c>
      <c r="J15" s="153">
        <v>381</v>
      </c>
      <c r="K15" s="153">
        <v>278</v>
      </c>
      <c r="L15" s="153">
        <v>1390</v>
      </c>
      <c r="M15" s="153">
        <v>750</v>
      </c>
      <c r="N15" s="153">
        <v>700</v>
      </c>
      <c r="O15" s="153">
        <v>846</v>
      </c>
      <c r="P15" s="153">
        <v>789</v>
      </c>
      <c r="Q15" s="153">
        <v>1807</v>
      </c>
      <c r="R15" s="153">
        <v>145</v>
      </c>
      <c r="S15" s="153">
        <v>1014</v>
      </c>
      <c r="T15" s="153">
        <v>336</v>
      </c>
      <c r="U15" s="153">
        <v>719</v>
      </c>
      <c r="V15" s="153">
        <v>1367</v>
      </c>
      <c r="W15" s="153">
        <v>290</v>
      </c>
      <c r="X15" s="153">
        <v>443</v>
      </c>
      <c r="Y15" s="153">
        <v>233</v>
      </c>
      <c r="Z15" s="153">
        <v>837</v>
      </c>
      <c r="AA15" s="153">
        <v>1409</v>
      </c>
      <c r="AB15" s="153">
        <v>944</v>
      </c>
      <c r="AC15" s="153" t="s">
        <v>408</v>
      </c>
      <c r="AD15" s="153">
        <v>455</v>
      </c>
      <c r="AE15" s="153">
        <v>1027</v>
      </c>
      <c r="AF15" s="153">
        <v>1007</v>
      </c>
      <c r="AG15" s="153">
        <v>342</v>
      </c>
      <c r="AH15" s="153">
        <v>213</v>
      </c>
      <c r="AI15" s="153">
        <v>92</v>
      </c>
      <c r="AJ15" s="153">
        <v>1389</v>
      </c>
      <c r="AK15" s="153">
        <v>1048</v>
      </c>
      <c r="AL15" s="153">
        <v>290</v>
      </c>
      <c r="AM15" s="153">
        <v>593</v>
      </c>
      <c r="AN15" s="153">
        <v>372</v>
      </c>
      <c r="AO15" s="153">
        <v>2714</v>
      </c>
      <c r="AP15" s="153">
        <v>420</v>
      </c>
      <c r="AQ15" s="153">
        <v>1419</v>
      </c>
      <c r="AR15" s="153">
        <v>113</v>
      </c>
      <c r="AS15" s="153">
        <v>326</v>
      </c>
      <c r="AT15" s="153">
        <v>789</v>
      </c>
      <c r="AU15" s="153">
        <v>1175</v>
      </c>
      <c r="AV15" s="153">
        <v>770</v>
      </c>
      <c r="AW15" s="153">
        <v>995</v>
      </c>
      <c r="AX15" s="153">
        <v>4447</v>
      </c>
      <c r="AY15" s="153">
        <v>192</v>
      </c>
      <c r="AZ15" s="153">
        <v>3307</v>
      </c>
      <c r="BA15" s="153">
        <v>737</v>
      </c>
      <c r="BB15" s="153">
        <v>1455</v>
      </c>
      <c r="BC15" s="153">
        <v>1172</v>
      </c>
      <c r="BD15" s="153">
        <v>778</v>
      </c>
      <c r="BE15" s="153">
        <v>595</v>
      </c>
      <c r="BF15" s="153">
        <v>2259</v>
      </c>
      <c r="BG15" s="153">
        <v>1207</v>
      </c>
      <c r="BH15" s="153">
        <v>1205</v>
      </c>
      <c r="BI15" s="153">
        <v>375</v>
      </c>
      <c r="BJ15" s="153">
        <v>937</v>
      </c>
      <c r="BK15" s="153">
        <v>191</v>
      </c>
      <c r="BL15" s="153">
        <v>447</v>
      </c>
      <c r="BM15" s="153">
        <v>483</v>
      </c>
      <c r="BN15" s="153">
        <v>644</v>
      </c>
      <c r="BO15" s="153">
        <v>810</v>
      </c>
      <c r="BP15" s="153">
        <v>2074</v>
      </c>
      <c r="BQ15" s="153">
        <v>426</v>
      </c>
      <c r="BR15" s="153">
        <v>567</v>
      </c>
      <c r="BS15" s="153">
        <v>1108</v>
      </c>
      <c r="BT15" s="153">
        <v>528</v>
      </c>
      <c r="BU15" s="153">
        <v>203</v>
      </c>
      <c r="BV15" s="153">
        <v>1844</v>
      </c>
      <c r="BW15" s="153">
        <v>874</v>
      </c>
      <c r="BX15" s="153">
        <v>1172</v>
      </c>
      <c r="BY15" s="153">
        <v>1312</v>
      </c>
      <c r="BZ15" s="153">
        <v>2357</v>
      </c>
      <c r="CA15" s="153">
        <v>522</v>
      </c>
      <c r="CB15" s="153">
        <v>1302</v>
      </c>
      <c r="CC15" s="153">
        <v>3814</v>
      </c>
      <c r="CD15" s="153">
        <v>1344</v>
      </c>
      <c r="CE15" s="153">
        <v>705</v>
      </c>
      <c r="CF15" s="153">
        <v>415</v>
      </c>
      <c r="CG15" s="153">
        <v>856</v>
      </c>
      <c r="CH15" s="153">
        <v>555</v>
      </c>
      <c r="CI15" s="153">
        <v>2326</v>
      </c>
      <c r="CJ15" s="153" t="s">
        <v>408</v>
      </c>
      <c r="CK15" s="153">
        <v>556</v>
      </c>
      <c r="CL15" s="153">
        <v>269</v>
      </c>
      <c r="CM15" s="153">
        <v>580</v>
      </c>
      <c r="CN15" s="153">
        <v>1022</v>
      </c>
      <c r="CO15" s="153">
        <v>1190</v>
      </c>
      <c r="CP15" s="153">
        <v>662</v>
      </c>
      <c r="CQ15" s="153">
        <v>844</v>
      </c>
      <c r="CR15" s="153">
        <v>1371</v>
      </c>
      <c r="CS15" s="153">
        <v>31033</v>
      </c>
      <c r="CT15" s="153">
        <v>1277</v>
      </c>
      <c r="CU15" s="153">
        <v>487</v>
      </c>
      <c r="CV15" s="153">
        <v>287</v>
      </c>
      <c r="CW15" s="153">
        <v>1041</v>
      </c>
      <c r="CX15" s="153">
        <v>734</v>
      </c>
      <c r="CY15" s="153">
        <v>2746</v>
      </c>
      <c r="CZ15" s="153">
        <v>444</v>
      </c>
      <c r="DA15" s="153">
        <v>1207</v>
      </c>
      <c r="DB15" s="153">
        <v>2805</v>
      </c>
      <c r="DC15" s="153" t="s">
        <v>408</v>
      </c>
      <c r="DD15" s="153">
        <v>3693</v>
      </c>
      <c r="DE15" s="153">
        <v>1813</v>
      </c>
      <c r="DF15" s="153">
        <v>1457</v>
      </c>
      <c r="DG15" s="153">
        <v>268</v>
      </c>
      <c r="DH15" s="154">
        <v>1288</v>
      </c>
      <c r="DI15" s="157">
        <v>1881</v>
      </c>
      <c r="DJ15" s="157">
        <v>1549</v>
      </c>
      <c r="DK15" s="157">
        <v>318</v>
      </c>
      <c r="DL15" s="157">
        <v>1199</v>
      </c>
      <c r="DM15" s="157">
        <v>1761</v>
      </c>
      <c r="DN15" s="157">
        <v>467</v>
      </c>
      <c r="DO15" s="157">
        <v>1776</v>
      </c>
      <c r="DP15" s="167" t="s">
        <v>408</v>
      </c>
      <c r="DQ15" s="157" t="s">
        <v>408</v>
      </c>
      <c r="DR15" s="182">
        <v>146452</v>
      </c>
    </row>
    <row r="16" spans="1:122" ht="15" customHeight="1">
      <c r="A16" s="58"/>
      <c r="B16" s="59"/>
      <c r="C16" s="62" t="s">
        <v>19</v>
      </c>
      <c r="D16" s="153">
        <v>500</v>
      </c>
      <c r="E16" s="153">
        <v>500</v>
      </c>
      <c r="F16" s="153">
        <v>500</v>
      </c>
      <c r="G16" s="153">
        <v>500</v>
      </c>
      <c r="H16" s="153">
        <v>450</v>
      </c>
      <c r="I16" s="153">
        <v>450</v>
      </c>
      <c r="J16" s="153">
        <v>500</v>
      </c>
      <c r="K16" s="153">
        <v>500</v>
      </c>
      <c r="L16" s="153">
        <v>380</v>
      </c>
      <c r="M16" s="153">
        <v>450</v>
      </c>
      <c r="N16" s="153">
        <v>500</v>
      </c>
      <c r="O16" s="153">
        <v>500</v>
      </c>
      <c r="P16" s="153">
        <v>500</v>
      </c>
      <c r="Q16" s="153">
        <v>450</v>
      </c>
      <c r="R16" s="153">
        <v>450</v>
      </c>
      <c r="S16" s="153">
        <v>450</v>
      </c>
      <c r="T16" s="153">
        <v>450</v>
      </c>
      <c r="U16" s="153">
        <v>450</v>
      </c>
      <c r="V16" s="153">
        <v>261</v>
      </c>
      <c r="W16" s="153">
        <v>450</v>
      </c>
      <c r="X16" s="153">
        <v>450</v>
      </c>
      <c r="Y16" s="153">
        <v>450</v>
      </c>
      <c r="Z16" s="153">
        <v>450</v>
      </c>
      <c r="AA16" s="153">
        <v>450</v>
      </c>
      <c r="AB16" s="153">
        <v>450</v>
      </c>
      <c r="AC16" s="153">
        <v>450</v>
      </c>
      <c r="AD16" s="153">
        <v>450</v>
      </c>
      <c r="AE16" s="153">
        <v>500</v>
      </c>
      <c r="AF16" s="153">
        <v>450</v>
      </c>
      <c r="AG16" s="153">
        <v>450</v>
      </c>
      <c r="AH16" s="153">
        <v>450</v>
      </c>
      <c r="AI16" s="153">
        <v>450</v>
      </c>
      <c r="AJ16" s="153">
        <v>450</v>
      </c>
      <c r="AK16" s="153">
        <v>450</v>
      </c>
      <c r="AL16" s="153">
        <v>450</v>
      </c>
      <c r="AM16" s="153">
        <v>450</v>
      </c>
      <c r="AN16" s="153">
        <v>450</v>
      </c>
      <c r="AO16" s="153">
        <v>450</v>
      </c>
      <c r="AP16" s="153">
        <v>450</v>
      </c>
      <c r="AQ16" s="153">
        <v>450</v>
      </c>
      <c r="AR16" s="153">
        <v>450</v>
      </c>
      <c r="AS16" s="153">
        <v>450</v>
      </c>
      <c r="AT16" s="153">
        <v>450</v>
      </c>
      <c r="AU16" s="153">
        <v>450</v>
      </c>
      <c r="AV16" s="153">
        <v>450</v>
      </c>
      <c r="AW16" s="153">
        <v>450</v>
      </c>
      <c r="AX16" s="153">
        <v>450</v>
      </c>
      <c r="AY16" s="153">
        <v>450</v>
      </c>
      <c r="AZ16" s="153">
        <v>450</v>
      </c>
      <c r="BA16" s="153">
        <v>450</v>
      </c>
      <c r="BB16" s="153">
        <v>450</v>
      </c>
      <c r="BC16" s="153">
        <v>450</v>
      </c>
      <c r="BD16" s="153">
        <v>450</v>
      </c>
      <c r="BE16" s="153">
        <v>450</v>
      </c>
      <c r="BF16" s="153">
        <v>250</v>
      </c>
      <c r="BG16" s="153">
        <v>450</v>
      </c>
      <c r="BH16" s="153">
        <v>450</v>
      </c>
      <c r="BI16" s="153">
        <v>450</v>
      </c>
      <c r="BJ16" s="153">
        <v>450</v>
      </c>
      <c r="BK16" s="153">
        <v>450</v>
      </c>
      <c r="BL16" s="153">
        <v>450</v>
      </c>
      <c r="BM16" s="153">
        <v>450</v>
      </c>
      <c r="BN16" s="153">
        <v>450</v>
      </c>
      <c r="BO16" s="153">
        <v>450</v>
      </c>
      <c r="BP16" s="153">
        <v>450</v>
      </c>
      <c r="BQ16" s="153">
        <v>450</v>
      </c>
      <c r="BR16" s="153">
        <v>450</v>
      </c>
      <c r="BS16" s="153">
        <v>450</v>
      </c>
      <c r="BT16" s="153">
        <v>450</v>
      </c>
      <c r="BU16" s="153">
        <v>450</v>
      </c>
      <c r="BV16" s="153">
        <v>450</v>
      </c>
      <c r="BW16" s="153">
        <v>450</v>
      </c>
      <c r="BX16" s="153">
        <v>450</v>
      </c>
      <c r="BY16" s="153">
        <v>250</v>
      </c>
      <c r="BZ16" s="153" t="s">
        <v>408</v>
      </c>
      <c r="CA16" s="153">
        <v>450</v>
      </c>
      <c r="CB16" s="153">
        <v>450</v>
      </c>
      <c r="CC16" s="153">
        <v>250</v>
      </c>
      <c r="CD16" s="153">
        <v>450</v>
      </c>
      <c r="CE16" s="153">
        <v>450</v>
      </c>
      <c r="CF16" s="153">
        <v>450</v>
      </c>
      <c r="CG16" s="153">
        <v>450</v>
      </c>
      <c r="CH16" s="153">
        <v>250</v>
      </c>
      <c r="CI16" s="153">
        <v>450</v>
      </c>
      <c r="CJ16" s="153">
        <v>250</v>
      </c>
      <c r="CK16" s="153">
        <v>250</v>
      </c>
      <c r="CL16" s="153">
        <v>450</v>
      </c>
      <c r="CM16" s="153">
        <v>450</v>
      </c>
      <c r="CN16" s="153">
        <v>250</v>
      </c>
      <c r="CO16" s="153">
        <v>450</v>
      </c>
      <c r="CP16" s="153">
        <v>450</v>
      </c>
      <c r="CQ16" s="153">
        <v>450</v>
      </c>
      <c r="CR16" s="153">
        <v>250</v>
      </c>
      <c r="CS16" s="153">
        <v>250</v>
      </c>
      <c r="CT16" s="153" t="s">
        <v>408</v>
      </c>
      <c r="CU16" s="153" t="s">
        <v>408</v>
      </c>
      <c r="CV16" s="153">
        <v>400</v>
      </c>
      <c r="CW16" s="153">
        <v>250</v>
      </c>
      <c r="CX16" s="153">
        <v>450</v>
      </c>
      <c r="CY16" s="153">
        <v>250</v>
      </c>
      <c r="CZ16" s="153">
        <v>250</v>
      </c>
      <c r="DA16" s="153">
        <v>250</v>
      </c>
      <c r="DB16" s="153">
        <v>250</v>
      </c>
      <c r="DC16" s="153">
        <v>250</v>
      </c>
      <c r="DD16" s="153">
        <v>250</v>
      </c>
      <c r="DE16" s="153">
        <v>250</v>
      </c>
      <c r="DF16" s="153">
        <v>250</v>
      </c>
      <c r="DG16" s="153">
        <v>400</v>
      </c>
      <c r="DH16" s="154" t="s">
        <v>408</v>
      </c>
      <c r="DI16" s="157">
        <v>250</v>
      </c>
      <c r="DJ16" s="157">
        <v>250</v>
      </c>
      <c r="DK16" s="157">
        <v>250</v>
      </c>
      <c r="DL16" s="157">
        <v>250</v>
      </c>
      <c r="DM16" s="157">
        <v>250</v>
      </c>
      <c r="DN16" s="157" t="s">
        <v>408</v>
      </c>
      <c r="DO16" s="157">
        <v>200</v>
      </c>
      <c r="DP16" s="167">
        <v>250</v>
      </c>
      <c r="DQ16" s="157">
        <v>120</v>
      </c>
      <c r="DR16" s="182">
        <v>45611</v>
      </c>
    </row>
    <row r="17" spans="1:122" ht="15" customHeight="1">
      <c r="A17" s="58"/>
      <c r="B17" s="59"/>
      <c r="C17" s="62" t="s">
        <v>22</v>
      </c>
      <c r="D17" s="153">
        <v>738</v>
      </c>
      <c r="E17" s="153">
        <v>580</v>
      </c>
      <c r="F17" s="153">
        <v>473</v>
      </c>
      <c r="G17" s="153">
        <v>461</v>
      </c>
      <c r="H17" s="153">
        <v>601</v>
      </c>
      <c r="I17" s="153">
        <v>502</v>
      </c>
      <c r="J17" s="153">
        <v>128</v>
      </c>
      <c r="K17" s="153">
        <v>556</v>
      </c>
      <c r="L17" s="153">
        <v>1949</v>
      </c>
      <c r="M17" s="153">
        <v>422</v>
      </c>
      <c r="N17" s="153">
        <v>2406</v>
      </c>
      <c r="O17" s="153">
        <v>304</v>
      </c>
      <c r="P17" s="153">
        <v>194</v>
      </c>
      <c r="Q17" s="153">
        <v>1350</v>
      </c>
      <c r="R17" s="153">
        <v>271</v>
      </c>
      <c r="S17" s="153">
        <v>322</v>
      </c>
      <c r="T17" s="153">
        <v>152</v>
      </c>
      <c r="U17" s="153">
        <v>227</v>
      </c>
      <c r="V17" s="153">
        <v>-57</v>
      </c>
      <c r="W17" s="153">
        <v>634</v>
      </c>
      <c r="X17" s="153">
        <v>431</v>
      </c>
      <c r="Y17" s="153">
        <v>115</v>
      </c>
      <c r="Z17" s="153">
        <v>296</v>
      </c>
      <c r="AA17" s="153">
        <v>765</v>
      </c>
      <c r="AB17" s="153">
        <v>690</v>
      </c>
      <c r="AC17" s="153">
        <v>229</v>
      </c>
      <c r="AD17" s="153">
        <v>718</v>
      </c>
      <c r="AE17" s="153">
        <v>734</v>
      </c>
      <c r="AF17" s="153">
        <v>507</v>
      </c>
      <c r="AG17" s="153">
        <v>910</v>
      </c>
      <c r="AH17" s="153">
        <v>621</v>
      </c>
      <c r="AI17" s="153">
        <v>310</v>
      </c>
      <c r="AJ17" s="153">
        <v>1431</v>
      </c>
      <c r="AK17" s="153">
        <v>429</v>
      </c>
      <c r="AL17" s="153">
        <v>1413</v>
      </c>
      <c r="AM17" s="153">
        <v>103</v>
      </c>
      <c r="AN17" s="153">
        <v>182</v>
      </c>
      <c r="AO17" s="153">
        <v>1409</v>
      </c>
      <c r="AP17" s="153">
        <v>1056</v>
      </c>
      <c r="AQ17" s="153">
        <v>1153</v>
      </c>
      <c r="AR17" s="153">
        <v>458</v>
      </c>
      <c r="AS17" s="153">
        <v>390</v>
      </c>
      <c r="AT17" s="153">
        <v>417</v>
      </c>
      <c r="AU17" s="153">
        <v>632</v>
      </c>
      <c r="AV17" s="153">
        <v>1291</v>
      </c>
      <c r="AW17" s="153">
        <v>1160</v>
      </c>
      <c r="AX17" s="153">
        <v>382</v>
      </c>
      <c r="AY17" s="153">
        <v>244</v>
      </c>
      <c r="AZ17" s="153">
        <v>1435</v>
      </c>
      <c r="BA17" s="153">
        <v>107</v>
      </c>
      <c r="BB17" s="153">
        <v>165</v>
      </c>
      <c r="BC17" s="153">
        <v>447</v>
      </c>
      <c r="BD17" s="153">
        <v>149</v>
      </c>
      <c r="BE17" s="153">
        <v>567</v>
      </c>
      <c r="BF17" s="153">
        <v>1045</v>
      </c>
      <c r="BG17" s="153">
        <v>3172</v>
      </c>
      <c r="BH17" s="153">
        <v>1829</v>
      </c>
      <c r="BI17" s="153">
        <v>615</v>
      </c>
      <c r="BJ17" s="153">
        <v>258</v>
      </c>
      <c r="BK17" s="153">
        <v>801</v>
      </c>
      <c r="BL17" s="153">
        <v>165</v>
      </c>
      <c r="BM17" s="153">
        <v>218</v>
      </c>
      <c r="BN17" s="153">
        <v>782</v>
      </c>
      <c r="BO17" s="153">
        <v>266</v>
      </c>
      <c r="BP17" s="153">
        <v>3040</v>
      </c>
      <c r="BQ17" s="153">
        <v>458</v>
      </c>
      <c r="BR17" s="153">
        <v>237</v>
      </c>
      <c r="BS17" s="153">
        <v>849</v>
      </c>
      <c r="BT17" s="153">
        <v>660</v>
      </c>
      <c r="BU17" s="153">
        <v>252</v>
      </c>
      <c r="BV17" s="153">
        <v>579</v>
      </c>
      <c r="BW17" s="153">
        <v>978</v>
      </c>
      <c r="BX17" s="153">
        <v>379</v>
      </c>
      <c r="BY17" s="153">
        <v>1306</v>
      </c>
      <c r="BZ17" s="153">
        <v>179</v>
      </c>
      <c r="CA17" s="153">
        <v>493</v>
      </c>
      <c r="CB17" s="153">
        <v>1210</v>
      </c>
      <c r="CC17" s="153">
        <v>1271</v>
      </c>
      <c r="CD17" s="153">
        <v>974</v>
      </c>
      <c r="CE17" s="153">
        <v>295</v>
      </c>
      <c r="CF17" s="153">
        <v>644</v>
      </c>
      <c r="CG17" s="153">
        <v>401</v>
      </c>
      <c r="CH17" s="153">
        <v>320</v>
      </c>
      <c r="CI17" s="153">
        <v>2127</v>
      </c>
      <c r="CJ17" s="153">
        <v>657</v>
      </c>
      <c r="CK17" s="153">
        <v>222</v>
      </c>
      <c r="CL17" s="153">
        <v>394</v>
      </c>
      <c r="CM17" s="153">
        <v>609</v>
      </c>
      <c r="CN17" s="153">
        <v>439</v>
      </c>
      <c r="CO17" s="153">
        <v>775</v>
      </c>
      <c r="CP17" s="153">
        <v>227</v>
      </c>
      <c r="CQ17" s="153">
        <v>528</v>
      </c>
      <c r="CR17" s="153">
        <v>969</v>
      </c>
      <c r="CS17" s="153">
        <v>80705</v>
      </c>
      <c r="CT17" s="153">
        <v>444</v>
      </c>
      <c r="CU17" s="153">
        <v>351</v>
      </c>
      <c r="CV17" s="153">
        <v>318</v>
      </c>
      <c r="CW17" s="153">
        <v>56</v>
      </c>
      <c r="CX17" s="153">
        <v>232</v>
      </c>
      <c r="CY17" s="153">
        <v>967</v>
      </c>
      <c r="CZ17" s="153">
        <v>441</v>
      </c>
      <c r="DA17" s="153">
        <v>1143</v>
      </c>
      <c r="DB17" s="153">
        <v>1105</v>
      </c>
      <c r="DC17" s="153">
        <v>18</v>
      </c>
      <c r="DD17" s="153">
        <v>2223</v>
      </c>
      <c r="DE17" s="153">
        <v>1311</v>
      </c>
      <c r="DF17" s="153">
        <v>234</v>
      </c>
      <c r="DG17" s="153">
        <v>291</v>
      </c>
      <c r="DH17" s="154">
        <v>414</v>
      </c>
      <c r="DI17" s="157">
        <v>746</v>
      </c>
      <c r="DJ17" s="157">
        <v>643</v>
      </c>
      <c r="DK17" s="157">
        <v>497</v>
      </c>
      <c r="DL17" s="157">
        <v>1983</v>
      </c>
      <c r="DM17" s="157">
        <v>959</v>
      </c>
      <c r="DN17" s="157">
        <v>384</v>
      </c>
      <c r="DO17" s="157">
        <v>542</v>
      </c>
      <c r="DP17" s="167">
        <v>4</v>
      </c>
      <c r="DQ17" s="157">
        <v>2</v>
      </c>
      <c r="DR17" s="182">
        <v>160195</v>
      </c>
    </row>
    <row r="18" spans="1:122" ht="15" customHeight="1">
      <c r="A18" s="58"/>
      <c r="B18" s="59"/>
      <c r="C18" s="60" t="s">
        <v>307</v>
      </c>
      <c r="D18" s="150">
        <v>10609</v>
      </c>
      <c r="E18" s="150">
        <v>9461</v>
      </c>
      <c r="F18" s="150">
        <v>7916</v>
      </c>
      <c r="G18" s="150">
        <v>3277</v>
      </c>
      <c r="H18" s="150">
        <v>8626</v>
      </c>
      <c r="I18" s="150">
        <v>7069</v>
      </c>
      <c r="J18" s="150">
        <v>5672</v>
      </c>
      <c r="K18" s="150">
        <v>5448</v>
      </c>
      <c r="L18" s="150">
        <v>17545</v>
      </c>
      <c r="M18" s="150">
        <v>9609</v>
      </c>
      <c r="N18" s="150">
        <v>10913</v>
      </c>
      <c r="O18" s="150">
        <v>5597</v>
      </c>
      <c r="P18" s="150">
        <v>8325</v>
      </c>
      <c r="Q18" s="150">
        <v>20001</v>
      </c>
      <c r="R18" s="150">
        <v>2597</v>
      </c>
      <c r="S18" s="150">
        <v>7731</v>
      </c>
      <c r="T18" s="150">
        <v>3831</v>
      </c>
      <c r="U18" s="150">
        <v>4493</v>
      </c>
      <c r="V18" s="150">
        <v>817</v>
      </c>
      <c r="W18" s="150">
        <v>9692</v>
      </c>
      <c r="X18" s="150">
        <v>3311</v>
      </c>
      <c r="Y18" s="150">
        <v>5723</v>
      </c>
      <c r="Z18" s="150">
        <v>5640</v>
      </c>
      <c r="AA18" s="150">
        <v>15298</v>
      </c>
      <c r="AB18" s="150">
        <v>4741</v>
      </c>
      <c r="AC18" s="150">
        <v>4266</v>
      </c>
      <c r="AD18" s="150">
        <v>4062</v>
      </c>
      <c r="AE18" s="150">
        <v>16922</v>
      </c>
      <c r="AF18" s="150">
        <v>6601</v>
      </c>
      <c r="AG18" s="150">
        <v>5264</v>
      </c>
      <c r="AH18" s="150">
        <v>5301</v>
      </c>
      <c r="AI18" s="150">
        <v>5288</v>
      </c>
      <c r="AJ18" s="150">
        <v>17129</v>
      </c>
      <c r="AK18" s="150">
        <v>6888</v>
      </c>
      <c r="AL18" s="150">
        <v>10346</v>
      </c>
      <c r="AM18" s="150">
        <v>5017</v>
      </c>
      <c r="AN18" s="150">
        <v>4703</v>
      </c>
      <c r="AO18" s="150">
        <v>21939</v>
      </c>
      <c r="AP18" s="150">
        <v>6700</v>
      </c>
      <c r="AQ18" s="150">
        <v>7660</v>
      </c>
      <c r="AR18" s="150">
        <v>4089</v>
      </c>
      <c r="AS18" s="150">
        <v>4309</v>
      </c>
      <c r="AT18" s="150">
        <v>5704</v>
      </c>
      <c r="AU18" s="150">
        <v>7666</v>
      </c>
      <c r="AV18" s="150">
        <v>11557</v>
      </c>
      <c r="AW18" s="150">
        <v>3529</v>
      </c>
      <c r="AX18" s="150">
        <v>18074</v>
      </c>
      <c r="AY18" s="150">
        <v>8168</v>
      </c>
      <c r="AZ18" s="150">
        <v>19846</v>
      </c>
      <c r="BA18" s="150">
        <v>21408</v>
      </c>
      <c r="BB18" s="150">
        <v>6577</v>
      </c>
      <c r="BC18" s="150">
        <v>6213</v>
      </c>
      <c r="BD18" s="150">
        <v>7942</v>
      </c>
      <c r="BE18" s="150">
        <v>10460</v>
      </c>
      <c r="BF18" s="150">
        <v>7921</v>
      </c>
      <c r="BG18" s="150">
        <v>19052</v>
      </c>
      <c r="BH18" s="150">
        <v>10320</v>
      </c>
      <c r="BI18" s="150">
        <v>5455</v>
      </c>
      <c r="BJ18" s="150">
        <v>16046</v>
      </c>
      <c r="BK18" s="150">
        <v>8929</v>
      </c>
      <c r="BL18" s="150">
        <v>11192</v>
      </c>
      <c r="BM18" s="150">
        <v>6703</v>
      </c>
      <c r="BN18" s="150">
        <v>8367</v>
      </c>
      <c r="BO18" s="150">
        <v>5509</v>
      </c>
      <c r="BP18" s="150">
        <v>21262</v>
      </c>
      <c r="BQ18" s="150">
        <v>7382</v>
      </c>
      <c r="BR18" s="150">
        <v>9994</v>
      </c>
      <c r="BS18" s="150">
        <v>9093</v>
      </c>
      <c r="BT18" s="150">
        <v>9032</v>
      </c>
      <c r="BU18" s="150">
        <v>3904</v>
      </c>
      <c r="BV18" s="150">
        <v>12391</v>
      </c>
      <c r="BW18" s="150">
        <v>7373</v>
      </c>
      <c r="BX18" s="150">
        <v>10715</v>
      </c>
      <c r="BY18" s="150">
        <v>12727</v>
      </c>
      <c r="BZ18" s="150">
        <v>8735</v>
      </c>
      <c r="CA18" s="150">
        <v>4877</v>
      </c>
      <c r="CB18" s="150">
        <v>8718</v>
      </c>
      <c r="CC18" s="150">
        <v>16215</v>
      </c>
      <c r="CD18" s="150">
        <v>4896</v>
      </c>
      <c r="CE18" s="150">
        <v>9902</v>
      </c>
      <c r="CF18" s="150">
        <v>13022</v>
      </c>
      <c r="CG18" s="150">
        <v>6406</v>
      </c>
      <c r="CH18" s="150">
        <v>5846</v>
      </c>
      <c r="CI18" s="150">
        <v>31796</v>
      </c>
      <c r="CJ18" s="150">
        <v>6962</v>
      </c>
      <c r="CK18" s="150">
        <v>4032</v>
      </c>
      <c r="CL18" s="150">
        <v>7252</v>
      </c>
      <c r="CM18" s="150">
        <v>5264</v>
      </c>
      <c r="CN18" s="150">
        <v>5161</v>
      </c>
      <c r="CO18" s="150">
        <v>23761</v>
      </c>
      <c r="CP18" s="150">
        <v>6619</v>
      </c>
      <c r="CQ18" s="150">
        <v>6667</v>
      </c>
      <c r="CR18" s="150">
        <v>18566</v>
      </c>
      <c r="CS18" s="150">
        <v>172739</v>
      </c>
      <c r="CT18" s="150">
        <v>9589</v>
      </c>
      <c r="CU18" s="150">
        <v>4540</v>
      </c>
      <c r="CV18" s="150">
        <v>12048</v>
      </c>
      <c r="CW18" s="150">
        <v>7818</v>
      </c>
      <c r="CX18" s="150">
        <v>3667</v>
      </c>
      <c r="CY18" s="152">
        <v>15621</v>
      </c>
      <c r="CZ18" s="152">
        <v>3108</v>
      </c>
      <c r="DA18" s="152">
        <v>5596</v>
      </c>
      <c r="DB18" s="152">
        <v>21949</v>
      </c>
      <c r="DC18" s="152">
        <v>5777</v>
      </c>
      <c r="DD18" s="152">
        <v>10833</v>
      </c>
      <c r="DE18" s="152">
        <v>8457</v>
      </c>
      <c r="DF18" s="152">
        <v>8301</v>
      </c>
      <c r="DG18" s="152">
        <v>4982</v>
      </c>
      <c r="DH18" s="156">
        <v>2659</v>
      </c>
      <c r="DI18" s="158">
        <v>10065</v>
      </c>
      <c r="DJ18" s="158">
        <v>3247</v>
      </c>
      <c r="DK18" s="158">
        <v>9328</v>
      </c>
      <c r="DL18" s="158">
        <v>7947</v>
      </c>
      <c r="DM18" s="158">
        <v>7979</v>
      </c>
      <c r="DN18" s="158">
        <v>4882</v>
      </c>
      <c r="DO18" s="158">
        <v>5658</v>
      </c>
      <c r="DP18" s="168">
        <v>3337</v>
      </c>
      <c r="DQ18" s="158">
        <v>17579</v>
      </c>
      <c r="DR18" s="182">
        <v>1223340</v>
      </c>
    </row>
    <row r="19" spans="1:122" ht="15" customHeight="1">
      <c r="A19" s="58" t="s">
        <v>308</v>
      </c>
      <c r="B19" s="63"/>
      <c r="C19" s="64"/>
      <c r="D19" s="213">
        <v>21026</v>
      </c>
      <c r="E19" s="213">
        <v>25074</v>
      </c>
      <c r="F19" s="213">
        <v>17063</v>
      </c>
      <c r="G19" s="213">
        <v>10085</v>
      </c>
      <c r="H19" s="213">
        <v>22801</v>
      </c>
      <c r="I19" s="213">
        <v>19077</v>
      </c>
      <c r="J19" s="213">
        <v>14216</v>
      </c>
      <c r="K19" s="213">
        <v>13474</v>
      </c>
      <c r="L19" s="213">
        <v>38689</v>
      </c>
      <c r="M19" s="213">
        <v>22304</v>
      </c>
      <c r="N19" s="213">
        <v>32122</v>
      </c>
      <c r="O19" s="213">
        <v>14250</v>
      </c>
      <c r="P19" s="213">
        <v>15951</v>
      </c>
      <c r="Q19" s="213">
        <v>45019</v>
      </c>
      <c r="R19" s="213">
        <v>7495</v>
      </c>
      <c r="S19" s="213">
        <v>19684</v>
      </c>
      <c r="T19" s="213">
        <v>9876</v>
      </c>
      <c r="U19" s="213">
        <v>14265</v>
      </c>
      <c r="V19" s="213">
        <v>4390</v>
      </c>
      <c r="W19" s="213">
        <v>21540</v>
      </c>
      <c r="X19" s="213">
        <v>9027</v>
      </c>
      <c r="Y19" s="213">
        <v>17596</v>
      </c>
      <c r="Z19" s="211">
        <v>15026</v>
      </c>
      <c r="AA19" s="213">
        <v>39021</v>
      </c>
      <c r="AB19" s="213">
        <v>11890</v>
      </c>
      <c r="AC19" s="213">
        <v>7924</v>
      </c>
      <c r="AD19" s="213">
        <v>10540</v>
      </c>
      <c r="AE19" s="213">
        <v>36324</v>
      </c>
      <c r="AF19" s="213">
        <v>15570</v>
      </c>
      <c r="AG19" s="213">
        <v>11945</v>
      </c>
      <c r="AH19" s="213">
        <v>10976</v>
      </c>
      <c r="AI19" s="213">
        <v>11794</v>
      </c>
      <c r="AJ19" s="213">
        <v>34870</v>
      </c>
      <c r="AK19" s="213">
        <v>20888</v>
      </c>
      <c r="AL19" s="213">
        <v>25743</v>
      </c>
      <c r="AM19" s="213">
        <v>11481</v>
      </c>
      <c r="AN19" s="213">
        <v>11771</v>
      </c>
      <c r="AO19" s="213">
        <v>51803</v>
      </c>
      <c r="AP19" s="213">
        <v>15429</v>
      </c>
      <c r="AQ19" s="213">
        <v>19370</v>
      </c>
      <c r="AR19" s="213">
        <v>10923</v>
      </c>
      <c r="AS19" s="213">
        <v>10266</v>
      </c>
      <c r="AT19" s="213">
        <v>14630</v>
      </c>
      <c r="AU19" s="213">
        <v>17678</v>
      </c>
      <c r="AV19" s="213">
        <v>25345</v>
      </c>
      <c r="AW19" s="213">
        <v>20910</v>
      </c>
      <c r="AX19" s="213">
        <v>44191</v>
      </c>
      <c r="AY19" s="213">
        <v>16172</v>
      </c>
      <c r="AZ19" s="213">
        <v>44209</v>
      </c>
      <c r="BA19" s="213">
        <v>40417</v>
      </c>
      <c r="BB19" s="213">
        <v>17286</v>
      </c>
      <c r="BC19" s="213">
        <v>17675</v>
      </c>
      <c r="BD19" s="213">
        <v>16162</v>
      </c>
      <c r="BE19" s="213">
        <v>20831</v>
      </c>
      <c r="BF19" s="213">
        <v>22160</v>
      </c>
      <c r="BG19" s="213">
        <v>43662</v>
      </c>
      <c r="BH19" s="213">
        <v>28876</v>
      </c>
      <c r="BI19" s="213">
        <v>13341</v>
      </c>
      <c r="BJ19" s="213">
        <v>31553</v>
      </c>
      <c r="BK19" s="213">
        <v>17085</v>
      </c>
      <c r="BL19" s="213">
        <v>20789</v>
      </c>
      <c r="BM19" s="213">
        <v>13803</v>
      </c>
      <c r="BN19" s="213">
        <v>21522</v>
      </c>
      <c r="BO19" s="213">
        <v>13951</v>
      </c>
      <c r="BP19" s="213">
        <v>49205</v>
      </c>
      <c r="BQ19" s="213">
        <v>17564</v>
      </c>
      <c r="BR19" s="213">
        <v>22221</v>
      </c>
      <c r="BS19" s="213">
        <v>20501</v>
      </c>
      <c r="BT19" s="213">
        <v>19036</v>
      </c>
      <c r="BU19" s="213">
        <v>9544</v>
      </c>
      <c r="BV19" s="213">
        <v>27992</v>
      </c>
      <c r="BW19" s="213">
        <v>18216</v>
      </c>
      <c r="BX19" s="213">
        <v>20267</v>
      </c>
      <c r="BY19" s="213">
        <v>27352</v>
      </c>
      <c r="BZ19" s="213">
        <v>18404</v>
      </c>
      <c r="CA19" s="213">
        <v>14542</v>
      </c>
      <c r="CB19" s="213">
        <v>20042</v>
      </c>
      <c r="CC19" s="213">
        <v>48203</v>
      </c>
      <c r="CD19" s="213">
        <v>16540</v>
      </c>
      <c r="CE19" s="213">
        <v>21627</v>
      </c>
      <c r="CF19" s="213">
        <v>27072</v>
      </c>
      <c r="CG19" s="213">
        <v>14873</v>
      </c>
      <c r="CH19" s="213">
        <v>12567</v>
      </c>
      <c r="CI19" s="213">
        <v>92936</v>
      </c>
      <c r="CJ19" s="213">
        <v>16472</v>
      </c>
      <c r="CK19" s="213">
        <v>9478</v>
      </c>
      <c r="CL19" s="213">
        <v>13462</v>
      </c>
      <c r="CM19" s="213">
        <v>13730</v>
      </c>
      <c r="CN19" s="213">
        <v>13786</v>
      </c>
      <c r="CO19" s="213">
        <v>48486</v>
      </c>
      <c r="CP19" s="213">
        <v>17491</v>
      </c>
      <c r="CQ19" s="213">
        <v>21421</v>
      </c>
      <c r="CR19" s="213">
        <v>45309</v>
      </c>
      <c r="CS19" s="213">
        <v>1229050</v>
      </c>
      <c r="CT19" s="213">
        <v>20863</v>
      </c>
      <c r="CU19" s="213">
        <v>10785</v>
      </c>
      <c r="CV19" s="213">
        <v>21353</v>
      </c>
      <c r="CW19" s="213">
        <v>15602</v>
      </c>
      <c r="CX19" s="213">
        <v>12475</v>
      </c>
      <c r="CY19" s="213">
        <v>36651</v>
      </c>
      <c r="CZ19" s="213">
        <v>11049</v>
      </c>
      <c r="DA19" s="213">
        <v>16648</v>
      </c>
      <c r="DB19" s="213">
        <v>47423</v>
      </c>
      <c r="DC19" s="213">
        <v>8492</v>
      </c>
      <c r="DD19" s="213">
        <v>26280</v>
      </c>
      <c r="DE19" s="213">
        <v>18614</v>
      </c>
      <c r="DF19" s="213">
        <v>17221</v>
      </c>
      <c r="DG19" s="213">
        <v>12519</v>
      </c>
      <c r="DH19" s="213">
        <v>13044</v>
      </c>
      <c r="DI19" s="213">
        <v>20205</v>
      </c>
      <c r="DJ19" s="213">
        <v>12745</v>
      </c>
      <c r="DK19" s="213">
        <v>14489</v>
      </c>
      <c r="DL19" s="213">
        <v>15438</v>
      </c>
      <c r="DM19" s="213">
        <v>22742</v>
      </c>
      <c r="DN19" s="213">
        <v>10182</v>
      </c>
      <c r="DO19" s="213">
        <v>13029</v>
      </c>
      <c r="DP19" s="213">
        <v>3612</v>
      </c>
      <c r="DQ19" s="213">
        <v>17873</v>
      </c>
      <c r="DR19" s="182">
        <v>3687549</v>
      </c>
    </row>
    <row r="20" spans="1:122" ht="15" customHeight="1">
      <c r="A20" s="61"/>
      <c r="B20" s="65"/>
      <c r="C20" s="66"/>
      <c r="D20" s="212"/>
      <c r="E20" s="212"/>
      <c r="F20" s="212"/>
      <c r="G20" s="212"/>
      <c r="H20" s="212"/>
      <c r="I20" s="212"/>
      <c r="J20" s="212"/>
      <c r="K20" s="212"/>
      <c r="L20" s="212"/>
      <c r="M20" s="212"/>
      <c r="N20" s="212"/>
      <c r="O20" s="212"/>
      <c r="P20" s="212"/>
      <c r="Q20" s="212"/>
      <c r="R20" s="212"/>
      <c r="S20" s="212"/>
      <c r="T20" s="212"/>
      <c r="U20" s="212"/>
      <c r="V20" s="212"/>
      <c r="W20" s="212"/>
      <c r="X20" s="212"/>
      <c r="Y20" s="212"/>
      <c r="Z20" s="212"/>
      <c r="AA20" s="212"/>
      <c r="AB20" s="212"/>
      <c r="AC20" s="212"/>
      <c r="AD20" s="212"/>
      <c r="AE20" s="212"/>
      <c r="AF20" s="212"/>
      <c r="AG20" s="212"/>
      <c r="AH20" s="212"/>
      <c r="AI20" s="212"/>
      <c r="AJ20" s="212"/>
      <c r="AK20" s="212"/>
      <c r="AL20" s="212"/>
      <c r="AM20" s="212"/>
      <c r="AN20" s="212"/>
      <c r="AO20" s="212"/>
      <c r="AP20" s="212"/>
      <c r="AQ20" s="212"/>
      <c r="AR20" s="212"/>
      <c r="AS20" s="212"/>
      <c r="AT20" s="212"/>
      <c r="AU20" s="212"/>
      <c r="AV20" s="212"/>
      <c r="AW20" s="212"/>
      <c r="AX20" s="212"/>
      <c r="AY20" s="212"/>
      <c r="AZ20" s="212"/>
      <c r="BA20" s="212"/>
      <c r="BB20" s="212"/>
      <c r="BC20" s="212"/>
      <c r="BD20" s="212"/>
      <c r="BE20" s="212"/>
      <c r="BF20" s="212"/>
      <c r="BG20" s="212"/>
      <c r="BH20" s="212"/>
      <c r="BI20" s="212"/>
      <c r="BJ20" s="212"/>
      <c r="BK20" s="212"/>
      <c r="BL20" s="212"/>
      <c r="BM20" s="212"/>
      <c r="BN20" s="212"/>
      <c r="BO20" s="212"/>
      <c r="BP20" s="212"/>
      <c r="BQ20" s="212"/>
      <c r="BR20" s="212"/>
      <c r="BS20" s="212"/>
      <c r="BT20" s="212"/>
      <c r="BU20" s="212"/>
      <c r="BV20" s="212"/>
      <c r="BW20" s="212"/>
      <c r="BX20" s="212"/>
      <c r="BY20" s="212"/>
      <c r="BZ20" s="212"/>
      <c r="CA20" s="212"/>
      <c r="CB20" s="212"/>
      <c r="CC20" s="212"/>
      <c r="CD20" s="212"/>
      <c r="CE20" s="212"/>
      <c r="CF20" s="212"/>
      <c r="CG20" s="212"/>
      <c r="CH20" s="212"/>
      <c r="CI20" s="212"/>
      <c r="CJ20" s="212"/>
      <c r="CK20" s="212"/>
      <c r="CL20" s="212"/>
      <c r="CM20" s="212"/>
      <c r="CN20" s="212"/>
      <c r="CO20" s="212"/>
      <c r="CP20" s="212"/>
      <c r="CQ20" s="212"/>
      <c r="CR20" s="212"/>
      <c r="CS20" s="212"/>
      <c r="CT20" s="212"/>
      <c r="CU20" s="212"/>
      <c r="CV20" s="212"/>
      <c r="CW20" s="212"/>
      <c r="CX20" s="212"/>
      <c r="CY20" s="212"/>
      <c r="CZ20" s="212"/>
      <c r="DA20" s="212"/>
      <c r="DB20" s="212"/>
      <c r="DC20" s="212"/>
      <c r="DD20" s="212"/>
      <c r="DE20" s="212"/>
      <c r="DF20" s="212"/>
      <c r="DG20" s="212"/>
      <c r="DH20" s="212"/>
      <c r="DI20" s="212"/>
      <c r="DJ20" s="212"/>
      <c r="DK20" s="212"/>
      <c r="DL20" s="212"/>
      <c r="DM20" s="212"/>
      <c r="DN20" s="212"/>
      <c r="DO20" s="212"/>
      <c r="DP20" s="212"/>
      <c r="DQ20" s="212"/>
    </row>
    <row r="21" spans="1:122" ht="15" customHeight="1">
      <c r="A21" s="55" t="s">
        <v>309</v>
      </c>
      <c r="B21" s="67"/>
      <c r="C21" s="68"/>
      <c r="D21" s="211">
        <v>38301</v>
      </c>
      <c r="E21" s="211">
        <v>41111</v>
      </c>
      <c r="F21" s="211">
        <v>30065</v>
      </c>
      <c r="G21" s="211">
        <v>11998</v>
      </c>
      <c r="H21" s="211">
        <v>38030</v>
      </c>
      <c r="I21" s="211">
        <v>26665</v>
      </c>
      <c r="J21" s="211">
        <v>17337</v>
      </c>
      <c r="K21" s="211">
        <v>18347</v>
      </c>
      <c r="L21" s="211">
        <v>54236</v>
      </c>
      <c r="M21" s="211">
        <v>43727</v>
      </c>
      <c r="N21" s="211">
        <v>46725</v>
      </c>
      <c r="O21" s="211">
        <v>13565</v>
      </c>
      <c r="P21" s="211">
        <v>27147</v>
      </c>
      <c r="Q21" s="211">
        <v>72232</v>
      </c>
      <c r="R21" s="211">
        <v>14463</v>
      </c>
      <c r="S21" s="211">
        <v>30574</v>
      </c>
      <c r="T21" s="211">
        <v>17491</v>
      </c>
      <c r="U21" s="211">
        <v>27854</v>
      </c>
      <c r="V21" s="211">
        <v>885</v>
      </c>
      <c r="W21" s="211">
        <v>41418</v>
      </c>
      <c r="X21" s="211">
        <v>12830</v>
      </c>
      <c r="Y21" s="211">
        <v>34414</v>
      </c>
      <c r="Z21" s="211">
        <v>22086</v>
      </c>
      <c r="AA21" s="211">
        <v>87712</v>
      </c>
      <c r="AB21" s="211">
        <v>10295</v>
      </c>
      <c r="AC21" s="211">
        <v>17665</v>
      </c>
      <c r="AD21" s="211">
        <v>18858</v>
      </c>
      <c r="AE21" s="211">
        <v>59812</v>
      </c>
      <c r="AF21" s="211">
        <v>14828</v>
      </c>
      <c r="AG21" s="211">
        <v>14236</v>
      </c>
      <c r="AH21" s="211">
        <v>17868</v>
      </c>
      <c r="AI21" s="211">
        <v>19696</v>
      </c>
      <c r="AJ21" s="211">
        <v>55436</v>
      </c>
      <c r="AK21" s="211">
        <v>20804</v>
      </c>
      <c r="AL21" s="211">
        <v>42661</v>
      </c>
      <c r="AM21" s="211">
        <v>28353</v>
      </c>
      <c r="AN21" s="211">
        <v>19085</v>
      </c>
      <c r="AO21" s="211">
        <v>110906</v>
      </c>
      <c r="AP21" s="211">
        <v>21904</v>
      </c>
      <c r="AQ21" s="211">
        <v>19767</v>
      </c>
      <c r="AR21" s="211">
        <v>15430</v>
      </c>
      <c r="AS21" s="211">
        <v>14589</v>
      </c>
      <c r="AT21" s="211">
        <v>12402</v>
      </c>
      <c r="AU21" s="211">
        <v>27607</v>
      </c>
      <c r="AV21" s="211">
        <v>42722</v>
      </c>
      <c r="AW21" s="211">
        <v>7492</v>
      </c>
      <c r="AX21" s="211">
        <v>57239</v>
      </c>
      <c r="AY21" s="211">
        <v>32555</v>
      </c>
      <c r="AZ21" s="211">
        <v>57711</v>
      </c>
      <c r="BA21" s="211">
        <v>51207</v>
      </c>
      <c r="BB21" s="211">
        <v>15100</v>
      </c>
      <c r="BC21" s="211">
        <v>23227</v>
      </c>
      <c r="BD21" s="211">
        <v>20506</v>
      </c>
      <c r="BE21" s="211">
        <v>40062</v>
      </c>
      <c r="BF21" s="211">
        <v>39664</v>
      </c>
      <c r="BG21" s="211">
        <v>60121</v>
      </c>
      <c r="BH21" s="211">
        <v>24956</v>
      </c>
      <c r="BI21" s="211">
        <v>21410</v>
      </c>
      <c r="BJ21" s="211">
        <v>60424</v>
      </c>
      <c r="BK21" s="211">
        <v>29737</v>
      </c>
      <c r="BL21" s="211">
        <v>28310</v>
      </c>
      <c r="BM21" s="211">
        <v>19168</v>
      </c>
      <c r="BN21" s="211">
        <v>50557</v>
      </c>
      <c r="BO21" s="211">
        <v>18713</v>
      </c>
      <c r="BP21" s="211">
        <v>84270</v>
      </c>
      <c r="BQ21" s="211">
        <v>32301</v>
      </c>
      <c r="BR21" s="211">
        <v>44673</v>
      </c>
      <c r="BS21" s="211">
        <v>34538</v>
      </c>
      <c r="BT21" s="211">
        <v>33374</v>
      </c>
      <c r="BU21" s="211">
        <v>14265</v>
      </c>
      <c r="BV21" s="211">
        <v>38446</v>
      </c>
      <c r="BW21" s="211">
        <v>18242</v>
      </c>
      <c r="BX21" s="211">
        <v>17365</v>
      </c>
      <c r="BY21" s="211">
        <v>31040</v>
      </c>
      <c r="BZ21" s="211">
        <v>13099</v>
      </c>
      <c r="CA21" s="211">
        <v>34997</v>
      </c>
      <c r="CB21" s="211">
        <v>27061</v>
      </c>
      <c r="CC21" s="211">
        <v>86250</v>
      </c>
      <c r="CD21" s="211">
        <v>28056</v>
      </c>
      <c r="CE21" s="211">
        <v>42854</v>
      </c>
      <c r="CF21" s="211">
        <v>74828</v>
      </c>
      <c r="CG21" s="211">
        <v>29011</v>
      </c>
      <c r="CH21" s="211">
        <v>22687</v>
      </c>
      <c r="CI21" s="211">
        <v>40407</v>
      </c>
      <c r="CJ21" s="211">
        <v>36441</v>
      </c>
      <c r="CK21" s="211">
        <v>17020</v>
      </c>
      <c r="CL21" s="211">
        <v>19387</v>
      </c>
      <c r="CM21" s="211">
        <v>29196</v>
      </c>
      <c r="CN21" s="211">
        <v>27443</v>
      </c>
      <c r="CO21" s="211">
        <v>72673</v>
      </c>
      <c r="CP21" s="211">
        <v>16140</v>
      </c>
      <c r="CQ21" s="211">
        <v>53125</v>
      </c>
      <c r="CR21" s="211">
        <v>28934</v>
      </c>
      <c r="CS21" s="211">
        <v>284489</v>
      </c>
      <c r="CT21" s="211">
        <v>37018</v>
      </c>
      <c r="CU21" s="211">
        <v>14932</v>
      </c>
      <c r="CV21" s="211">
        <v>19795</v>
      </c>
      <c r="CW21" s="211">
        <v>27521</v>
      </c>
      <c r="CX21" s="211">
        <v>12653</v>
      </c>
      <c r="CY21" s="211">
        <v>81633</v>
      </c>
      <c r="CZ21" s="211">
        <v>13448</v>
      </c>
      <c r="DA21" s="211">
        <v>20916</v>
      </c>
      <c r="DB21" s="211">
        <v>107958</v>
      </c>
      <c r="DC21" s="211">
        <v>21729</v>
      </c>
      <c r="DD21" s="211">
        <v>33663</v>
      </c>
      <c r="DE21" s="211">
        <v>29519</v>
      </c>
      <c r="DF21" s="211">
        <v>25232</v>
      </c>
      <c r="DG21" s="211">
        <v>14262</v>
      </c>
      <c r="DH21" s="211">
        <v>12765</v>
      </c>
      <c r="DI21" s="211">
        <v>44117</v>
      </c>
      <c r="DJ21" s="211">
        <v>14572</v>
      </c>
      <c r="DK21" s="211">
        <v>58667</v>
      </c>
      <c r="DL21" s="211">
        <v>38274</v>
      </c>
      <c r="DM21" s="211">
        <v>37886</v>
      </c>
      <c r="DN21" s="211">
        <v>29988</v>
      </c>
      <c r="DO21" s="211">
        <v>36663</v>
      </c>
      <c r="DP21" s="211">
        <v>17363</v>
      </c>
      <c r="DQ21" s="211">
        <v>66336</v>
      </c>
      <c r="DR21" s="182">
        <v>4181818</v>
      </c>
    </row>
    <row r="22" spans="1:122" ht="15" customHeight="1">
      <c r="A22" s="61"/>
      <c r="B22" s="65"/>
      <c r="C22" s="132"/>
      <c r="D22" s="212"/>
      <c r="E22" s="212"/>
      <c r="F22" s="212"/>
      <c r="G22" s="212"/>
      <c r="H22" s="212"/>
      <c r="I22" s="212"/>
      <c r="J22" s="212"/>
      <c r="K22" s="212"/>
      <c r="L22" s="212"/>
      <c r="M22" s="212"/>
      <c r="N22" s="212"/>
      <c r="O22" s="212"/>
      <c r="P22" s="212"/>
      <c r="Q22" s="212"/>
      <c r="R22" s="212"/>
      <c r="S22" s="212"/>
      <c r="T22" s="212"/>
      <c r="U22" s="212"/>
      <c r="V22" s="212"/>
      <c r="W22" s="212"/>
      <c r="X22" s="212"/>
      <c r="Y22" s="212"/>
      <c r="Z22" s="212"/>
      <c r="AA22" s="212"/>
      <c r="AB22" s="212"/>
      <c r="AC22" s="212"/>
      <c r="AD22" s="212"/>
      <c r="AE22" s="212"/>
      <c r="AF22" s="212"/>
      <c r="AG22" s="212"/>
      <c r="AH22" s="212"/>
      <c r="AI22" s="212"/>
      <c r="AJ22" s="212"/>
      <c r="AK22" s="212"/>
      <c r="AL22" s="212"/>
      <c r="AM22" s="212"/>
      <c r="AN22" s="212"/>
      <c r="AO22" s="212"/>
      <c r="AP22" s="212"/>
      <c r="AQ22" s="212"/>
      <c r="AR22" s="212"/>
      <c r="AS22" s="212"/>
      <c r="AT22" s="212"/>
      <c r="AU22" s="212"/>
      <c r="AV22" s="212"/>
      <c r="AW22" s="212"/>
      <c r="AX22" s="212"/>
      <c r="AY22" s="212"/>
      <c r="AZ22" s="212"/>
      <c r="BA22" s="212"/>
      <c r="BB22" s="212"/>
      <c r="BC22" s="212"/>
      <c r="BD22" s="212"/>
      <c r="BE22" s="212"/>
      <c r="BF22" s="212"/>
      <c r="BG22" s="212"/>
      <c r="BH22" s="212"/>
      <c r="BI22" s="212"/>
      <c r="BJ22" s="212"/>
      <c r="BK22" s="212"/>
      <c r="BL22" s="212"/>
      <c r="BM22" s="212"/>
      <c r="BN22" s="212"/>
      <c r="BO22" s="212"/>
      <c r="BP22" s="212"/>
      <c r="BQ22" s="212"/>
      <c r="BR22" s="212"/>
      <c r="BS22" s="212"/>
      <c r="BT22" s="212"/>
      <c r="BU22" s="212"/>
      <c r="BV22" s="212"/>
      <c r="BW22" s="212"/>
      <c r="BX22" s="212"/>
      <c r="BY22" s="212"/>
      <c r="BZ22" s="212"/>
      <c r="CA22" s="212"/>
      <c r="CB22" s="212"/>
      <c r="CC22" s="212"/>
      <c r="CD22" s="212"/>
      <c r="CE22" s="212"/>
      <c r="CF22" s="212"/>
      <c r="CG22" s="212"/>
      <c r="CH22" s="212"/>
      <c r="CI22" s="212"/>
      <c r="CJ22" s="212"/>
      <c r="CK22" s="212"/>
      <c r="CL22" s="212"/>
      <c r="CM22" s="212"/>
      <c r="CN22" s="212"/>
      <c r="CO22" s="212"/>
      <c r="CP22" s="212"/>
      <c r="CQ22" s="212"/>
      <c r="CR22" s="212"/>
      <c r="CS22" s="212"/>
      <c r="CT22" s="212"/>
      <c r="CU22" s="212"/>
      <c r="CV22" s="212"/>
      <c r="CW22" s="212"/>
      <c r="CX22" s="212"/>
      <c r="CY22" s="212"/>
      <c r="CZ22" s="212"/>
      <c r="DA22" s="212"/>
      <c r="DB22" s="212"/>
      <c r="DC22" s="212"/>
      <c r="DD22" s="212"/>
      <c r="DE22" s="212"/>
      <c r="DF22" s="212"/>
      <c r="DG22" s="212"/>
      <c r="DH22" s="212"/>
      <c r="DI22" s="212"/>
      <c r="DJ22" s="212"/>
      <c r="DK22" s="212"/>
      <c r="DL22" s="212"/>
      <c r="DM22" s="212"/>
      <c r="DN22" s="212"/>
      <c r="DO22" s="212"/>
      <c r="DP22" s="212"/>
      <c r="DQ22" s="212"/>
    </row>
    <row r="23" spans="1:122" ht="15" customHeight="1">
      <c r="A23" s="55" t="s">
        <v>327</v>
      </c>
      <c r="B23" s="67"/>
      <c r="C23" s="68"/>
      <c r="D23" s="213">
        <v>48911</v>
      </c>
      <c r="E23" s="213">
        <v>50573</v>
      </c>
      <c r="F23" s="213">
        <v>37981</v>
      </c>
      <c r="G23" s="213">
        <v>15276</v>
      </c>
      <c r="H23" s="213">
        <v>46656</v>
      </c>
      <c r="I23" s="213">
        <v>33735</v>
      </c>
      <c r="J23" s="213">
        <v>23009</v>
      </c>
      <c r="K23" s="213">
        <v>23796</v>
      </c>
      <c r="L23" s="213">
        <v>71781</v>
      </c>
      <c r="M23" s="213">
        <v>53337</v>
      </c>
      <c r="N23" s="213">
        <v>57639</v>
      </c>
      <c r="O23" s="213">
        <v>19162</v>
      </c>
      <c r="P23" s="213">
        <v>35472</v>
      </c>
      <c r="Q23" s="213">
        <v>92233</v>
      </c>
      <c r="R23" s="213">
        <v>17061</v>
      </c>
      <c r="S23" s="213">
        <v>38306</v>
      </c>
      <c r="T23" s="213">
        <v>21323</v>
      </c>
      <c r="U23" s="213">
        <v>32348</v>
      </c>
      <c r="V23" s="213">
        <v>1702</v>
      </c>
      <c r="W23" s="213">
        <v>51110</v>
      </c>
      <c r="X23" s="213">
        <v>16141</v>
      </c>
      <c r="Y23" s="213">
        <v>40138</v>
      </c>
      <c r="Z23" s="211">
        <v>27727</v>
      </c>
      <c r="AA23" s="213">
        <v>103011</v>
      </c>
      <c r="AB23" s="213">
        <v>15036</v>
      </c>
      <c r="AC23" s="213">
        <v>21931</v>
      </c>
      <c r="AD23" s="213">
        <v>22921</v>
      </c>
      <c r="AE23" s="213">
        <v>76734</v>
      </c>
      <c r="AF23" s="213">
        <v>21430</v>
      </c>
      <c r="AG23" s="213">
        <v>19500</v>
      </c>
      <c r="AH23" s="213">
        <v>23169</v>
      </c>
      <c r="AI23" s="213">
        <v>24984</v>
      </c>
      <c r="AJ23" s="213">
        <v>72566</v>
      </c>
      <c r="AK23" s="213">
        <v>27693</v>
      </c>
      <c r="AL23" s="213">
        <v>53008</v>
      </c>
      <c r="AM23" s="213">
        <v>33370</v>
      </c>
      <c r="AN23" s="213">
        <v>23789</v>
      </c>
      <c r="AO23" s="213">
        <v>132846</v>
      </c>
      <c r="AP23" s="213">
        <v>28605</v>
      </c>
      <c r="AQ23" s="213">
        <v>27428</v>
      </c>
      <c r="AR23" s="213">
        <v>19519</v>
      </c>
      <c r="AS23" s="213">
        <v>18898</v>
      </c>
      <c r="AT23" s="213">
        <v>18107</v>
      </c>
      <c r="AU23" s="213">
        <v>35273</v>
      </c>
      <c r="AV23" s="213">
        <v>54280</v>
      </c>
      <c r="AW23" s="213">
        <v>11021</v>
      </c>
      <c r="AX23" s="213">
        <v>75314</v>
      </c>
      <c r="AY23" s="213">
        <v>40723</v>
      </c>
      <c r="AZ23" s="213">
        <v>77557</v>
      </c>
      <c r="BA23" s="213">
        <v>72616</v>
      </c>
      <c r="BB23" s="213">
        <v>21677</v>
      </c>
      <c r="BC23" s="213">
        <v>29440</v>
      </c>
      <c r="BD23" s="213">
        <v>28449</v>
      </c>
      <c r="BE23" s="213">
        <v>50523</v>
      </c>
      <c r="BF23" s="213">
        <v>47585</v>
      </c>
      <c r="BG23" s="213">
        <v>79174</v>
      </c>
      <c r="BH23" s="213">
        <v>35276</v>
      </c>
      <c r="BI23" s="213">
        <v>26866</v>
      </c>
      <c r="BJ23" s="213">
        <v>76471</v>
      </c>
      <c r="BK23" s="213">
        <v>38667</v>
      </c>
      <c r="BL23" s="213">
        <v>39503</v>
      </c>
      <c r="BM23" s="213">
        <v>25871</v>
      </c>
      <c r="BN23" s="213">
        <v>58924</v>
      </c>
      <c r="BO23" s="213">
        <v>24223</v>
      </c>
      <c r="BP23" s="213">
        <v>105533</v>
      </c>
      <c r="BQ23" s="213">
        <v>39684</v>
      </c>
      <c r="BR23" s="213">
        <v>54668</v>
      </c>
      <c r="BS23" s="213">
        <v>43631</v>
      </c>
      <c r="BT23" s="213">
        <v>42406</v>
      </c>
      <c r="BU23" s="213">
        <v>18170</v>
      </c>
      <c r="BV23" s="213">
        <v>50838</v>
      </c>
      <c r="BW23" s="213">
        <v>25616</v>
      </c>
      <c r="BX23" s="213">
        <v>28080</v>
      </c>
      <c r="BY23" s="213">
        <v>43768</v>
      </c>
      <c r="BZ23" s="213">
        <v>21835</v>
      </c>
      <c r="CA23" s="213">
        <v>39874</v>
      </c>
      <c r="CB23" s="213">
        <v>35779</v>
      </c>
      <c r="CC23" s="213">
        <v>102466</v>
      </c>
      <c r="CD23" s="213">
        <v>32953</v>
      </c>
      <c r="CE23" s="213">
        <v>52756</v>
      </c>
      <c r="CF23" s="213">
        <v>87850</v>
      </c>
      <c r="CG23" s="213">
        <v>35418</v>
      </c>
      <c r="CH23" s="213">
        <v>28533</v>
      </c>
      <c r="CI23" s="213">
        <v>72203</v>
      </c>
      <c r="CJ23" s="213">
        <v>43403</v>
      </c>
      <c r="CK23" s="213">
        <v>21052</v>
      </c>
      <c r="CL23" s="213">
        <v>26639</v>
      </c>
      <c r="CM23" s="213">
        <v>34461</v>
      </c>
      <c r="CN23" s="213">
        <v>32605</v>
      </c>
      <c r="CO23" s="213">
        <v>96435</v>
      </c>
      <c r="CP23" s="213">
        <v>22760</v>
      </c>
      <c r="CQ23" s="213">
        <v>59792</v>
      </c>
      <c r="CR23" s="213">
        <v>47500</v>
      </c>
      <c r="CS23" s="213">
        <v>457228</v>
      </c>
      <c r="CT23" s="213">
        <v>46608</v>
      </c>
      <c r="CU23" s="213">
        <v>19473</v>
      </c>
      <c r="CV23" s="213">
        <v>31844</v>
      </c>
      <c r="CW23" s="213">
        <v>35339</v>
      </c>
      <c r="CX23" s="213">
        <v>16320</v>
      </c>
      <c r="CY23" s="213">
        <v>97254</v>
      </c>
      <c r="CZ23" s="213">
        <v>16557</v>
      </c>
      <c r="DA23" s="213">
        <v>26513</v>
      </c>
      <c r="DB23" s="213">
        <v>129907</v>
      </c>
      <c r="DC23" s="213">
        <v>27506</v>
      </c>
      <c r="DD23" s="213">
        <v>44497</v>
      </c>
      <c r="DE23" s="213">
        <v>37977</v>
      </c>
      <c r="DF23" s="213">
        <v>33534</v>
      </c>
      <c r="DG23" s="213">
        <v>19245</v>
      </c>
      <c r="DH23" s="213">
        <v>15425</v>
      </c>
      <c r="DI23" s="213">
        <v>54182</v>
      </c>
      <c r="DJ23" s="213">
        <v>17819</v>
      </c>
      <c r="DK23" s="213">
        <v>67996</v>
      </c>
      <c r="DL23" s="213">
        <v>46221</v>
      </c>
      <c r="DM23" s="213">
        <v>45866</v>
      </c>
      <c r="DN23" s="213">
        <v>34870</v>
      </c>
      <c r="DO23" s="213">
        <v>42322</v>
      </c>
      <c r="DP23" s="213">
        <v>20701</v>
      </c>
      <c r="DQ23" s="213">
        <v>83916</v>
      </c>
      <c r="DR23" s="182">
        <v>5405223</v>
      </c>
    </row>
    <row r="24" spans="1:122" ht="15" customHeight="1" thickBot="1">
      <c r="A24" s="69"/>
      <c r="B24" s="70"/>
      <c r="C24" s="71"/>
      <c r="D24" s="214"/>
      <c r="E24" s="214"/>
      <c r="F24" s="214"/>
      <c r="G24" s="214"/>
      <c r="H24" s="214"/>
      <c r="I24" s="214"/>
      <c r="J24" s="214"/>
      <c r="K24" s="214"/>
      <c r="L24" s="214"/>
      <c r="M24" s="214"/>
      <c r="N24" s="214"/>
      <c r="O24" s="214"/>
      <c r="P24" s="214"/>
      <c r="Q24" s="214"/>
      <c r="R24" s="214"/>
      <c r="S24" s="214"/>
      <c r="T24" s="214"/>
      <c r="U24" s="214"/>
      <c r="V24" s="214"/>
      <c r="W24" s="214"/>
      <c r="X24" s="214"/>
      <c r="Y24" s="214"/>
      <c r="Z24" s="214"/>
      <c r="AA24" s="214"/>
      <c r="AB24" s="214"/>
      <c r="AC24" s="214"/>
      <c r="AD24" s="214"/>
      <c r="AE24" s="214"/>
      <c r="AF24" s="214"/>
      <c r="AG24" s="214"/>
      <c r="AH24" s="214"/>
      <c r="AI24" s="214"/>
      <c r="AJ24" s="214"/>
      <c r="AK24" s="214"/>
      <c r="AL24" s="214"/>
      <c r="AM24" s="214"/>
      <c r="AN24" s="214"/>
      <c r="AO24" s="214"/>
      <c r="AP24" s="214"/>
      <c r="AQ24" s="214"/>
      <c r="AR24" s="214"/>
      <c r="AS24" s="214"/>
      <c r="AT24" s="214"/>
      <c r="AU24" s="214"/>
      <c r="AV24" s="214"/>
      <c r="AW24" s="214"/>
      <c r="AX24" s="214"/>
      <c r="AY24" s="214"/>
      <c r="AZ24" s="214"/>
      <c r="BA24" s="214"/>
      <c r="BB24" s="214"/>
      <c r="BC24" s="214"/>
      <c r="BD24" s="214"/>
      <c r="BE24" s="214"/>
      <c r="BF24" s="214"/>
      <c r="BG24" s="214"/>
      <c r="BH24" s="214"/>
      <c r="BI24" s="214"/>
      <c r="BJ24" s="214"/>
      <c r="BK24" s="214"/>
      <c r="BL24" s="214"/>
      <c r="BM24" s="214"/>
      <c r="BN24" s="214"/>
      <c r="BO24" s="214"/>
      <c r="BP24" s="214"/>
      <c r="BQ24" s="214"/>
      <c r="BR24" s="214"/>
      <c r="BS24" s="214"/>
      <c r="BT24" s="214"/>
      <c r="BU24" s="214"/>
      <c r="BV24" s="214"/>
      <c r="BW24" s="214"/>
      <c r="BX24" s="214"/>
      <c r="BY24" s="214"/>
      <c r="BZ24" s="214"/>
      <c r="CA24" s="214"/>
      <c r="CB24" s="214"/>
      <c r="CC24" s="214"/>
      <c r="CD24" s="214"/>
      <c r="CE24" s="214"/>
      <c r="CF24" s="214"/>
      <c r="CG24" s="214"/>
      <c r="CH24" s="214"/>
      <c r="CI24" s="214"/>
      <c r="CJ24" s="214"/>
      <c r="CK24" s="214"/>
      <c r="CL24" s="214"/>
      <c r="CM24" s="214"/>
      <c r="CN24" s="214"/>
      <c r="CO24" s="214"/>
      <c r="CP24" s="214"/>
      <c r="CQ24" s="214"/>
      <c r="CR24" s="214"/>
      <c r="CS24" s="214"/>
      <c r="CT24" s="214"/>
      <c r="CU24" s="214"/>
      <c r="CV24" s="214"/>
      <c r="CW24" s="214"/>
      <c r="CX24" s="214"/>
      <c r="CY24" s="214"/>
      <c r="CZ24" s="214"/>
      <c r="DA24" s="214"/>
      <c r="DB24" s="214"/>
      <c r="DC24" s="214"/>
      <c r="DD24" s="214"/>
      <c r="DE24" s="214"/>
      <c r="DF24" s="214"/>
      <c r="DG24" s="214"/>
      <c r="DH24" s="214"/>
      <c r="DI24" s="214"/>
      <c r="DJ24" s="214"/>
      <c r="DK24" s="214"/>
      <c r="DL24" s="214"/>
      <c r="DM24" s="214"/>
      <c r="DN24" s="214"/>
      <c r="DO24" s="214"/>
      <c r="DP24" s="214"/>
      <c r="DQ24" s="214"/>
    </row>
    <row r="25" spans="1:122" s="72" customFormat="1" ht="15" customHeight="1" thickTop="1">
      <c r="A25" s="215" t="s">
        <v>281</v>
      </c>
      <c r="B25" s="216"/>
      <c r="C25" s="217"/>
      <c r="D25" s="134">
        <v>100</v>
      </c>
      <c r="E25" s="134">
        <v>95.3</v>
      </c>
      <c r="F25" s="134">
        <v>100</v>
      </c>
      <c r="G25" s="134">
        <v>97.6</v>
      </c>
      <c r="H25" s="134">
        <v>99</v>
      </c>
      <c r="I25" s="134">
        <v>97.899999999999991</v>
      </c>
      <c r="J25" s="134">
        <v>96.6</v>
      </c>
      <c r="K25" s="134">
        <v>95.899999999999991</v>
      </c>
      <c r="L25" s="134">
        <v>95.5</v>
      </c>
      <c r="M25" s="134">
        <v>97.3</v>
      </c>
      <c r="N25" s="134">
        <v>95.8</v>
      </c>
      <c r="O25" s="134">
        <v>100</v>
      </c>
      <c r="P25" s="134">
        <v>100</v>
      </c>
      <c r="Q25" s="134">
        <v>98.9</v>
      </c>
      <c r="R25" s="134">
        <v>94.3</v>
      </c>
      <c r="S25" s="134">
        <v>96.7</v>
      </c>
      <c r="T25" s="134">
        <v>95.8</v>
      </c>
      <c r="U25" s="134">
        <v>100</v>
      </c>
      <c r="V25" s="183" t="s">
        <v>407</v>
      </c>
      <c r="W25" s="134">
        <v>100</v>
      </c>
      <c r="X25" s="134">
        <v>95.1</v>
      </c>
      <c r="Y25" s="134">
        <v>94.3</v>
      </c>
      <c r="Z25" s="134">
        <v>95</v>
      </c>
      <c r="AA25" s="134">
        <v>94.699999999999989</v>
      </c>
      <c r="AB25" s="134">
        <v>100</v>
      </c>
      <c r="AC25" s="134">
        <v>100</v>
      </c>
      <c r="AD25" s="134">
        <v>96.6</v>
      </c>
      <c r="AE25" s="134">
        <v>91</v>
      </c>
      <c r="AF25" s="134">
        <v>95.3</v>
      </c>
      <c r="AG25" s="134">
        <v>97.399999999999991</v>
      </c>
      <c r="AH25" s="134">
        <v>96.5</v>
      </c>
      <c r="AI25" s="134">
        <v>90.100000000000009</v>
      </c>
      <c r="AJ25" s="134">
        <v>98.6</v>
      </c>
      <c r="AK25" s="134">
        <v>90.100000000000009</v>
      </c>
      <c r="AL25" s="134">
        <v>96.5</v>
      </c>
      <c r="AM25" s="134">
        <v>97.2</v>
      </c>
      <c r="AN25" s="134">
        <v>98.1</v>
      </c>
      <c r="AO25" s="134">
        <v>95.199999999999989</v>
      </c>
      <c r="AP25" s="134">
        <v>98.7</v>
      </c>
      <c r="AQ25" s="134">
        <v>90.4</v>
      </c>
      <c r="AR25" s="134">
        <v>93.899999999999991</v>
      </c>
      <c r="AS25" s="134">
        <v>97.8</v>
      </c>
      <c r="AT25" s="134">
        <v>98.4</v>
      </c>
      <c r="AU25" s="134">
        <v>94.699999999999989</v>
      </c>
      <c r="AV25" s="134">
        <v>96.8</v>
      </c>
      <c r="AW25" s="134">
        <v>95</v>
      </c>
      <c r="AX25" s="134">
        <v>97.5</v>
      </c>
      <c r="AY25" s="134">
        <v>100</v>
      </c>
      <c r="AZ25" s="134">
        <v>97.5</v>
      </c>
      <c r="BA25" s="134">
        <v>97.2</v>
      </c>
      <c r="BB25" s="134">
        <v>95.399999999999991</v>
      </c>
      <c r="BC25" s="134">
        <v>93.899999999999991</v>
      </c>
      <c r="BD25" s="134">
        <v>97.2</v>
      </c>
      <c r="BE25" s="134">
        <v>100</v>
      </c>
      <c r="BF25" s="134">
        <v>97.5</v>
      </c>
      <c r="BG25" s="134">
        <v>95.8</v>
      </c>
      <c r="BH25" s="134">
        <v>96.8</v>
      </c>
      <c r="BI25" s="134">
        <v>91.2</v>
      </c>
      <c r="BJ25" s="134">
        <v>96.6</v>
      </c>
      <c r="BK25" s="134">
        <v>94.399999999999991</v>
      </c>
      <c r="BL25" s="134">
        <v>97.6</v>
      </c>
      <c r="BM25" s="134">
        <v>100</v>
      </c>
      <c r="BN25" s="134">
        <v>94.899999999999991</v>
      </c>
      <c r="BO25" s="134">
        <v>93.300000000000011</v>
      </c>
      <c r="BP25" s="134">
        <v>93.8</v>
      </c>
      <c r="BQ25" s="134">
        <v>93.5</v>
      </c>
      <c r="BR25" s="134">
        <v>96</v>
      </c>
      <c r="BS25" s="134">
        <v>95.199999999999989</v>
      </c>
      <c r="BT25" s="134">
        <v>96</v>
      </c>
      <c r="BU25" s="134">
        <v>97</v>
      </c>
      <c r="BV25" s="134">
        <v>95.399999999999991</v>
      </c>
      <c r="BW25" s="134">
        <v>94.6</v>
      </c>
      <c r="BX25" s="134">
        <v>91.2</v>
      </c>
      <c r="BY25" s="134">
        <v>96.5</v>
      </c>
      <c r="BZ25" s="134">
        <v>97.399999999999991</v>
      </c>
      <c r="CA25" s="134">
        <v>90.4</v>
      </c>
      <c r="CB25" s="134">
        <v>98.5</v>
      </c>
      <c r="CC25" s="134">
        <v>98.6</v>
      </c>
      <c r="CD25" s="134">
        <v>100</v>
      </c>
      <c r="CE25" s="134">
        <v>94.1</v>
      </c>
      <c r="CF25" s="134">
        <v>95.899999999999991</v>
      </c>
      <c r="CG25" s="134">
        <v>96.399999999999991</v>
      </c>
      <c r="CH25" s="134">
        <v>100</v>
      </c>
      <c r="CI25" s="134">
        <v>95.8</v>
      </c>
      <c r="CJ25" s="134">
        <v>100</v>
      </c>
      <c r="CK25" s="134">
        <v>91.7</v>
      </c>
      <c r="CL25" s="134">
        <v>100</v>
      </c>
      <c r="CM25" s="134">
        <v>98.2</v>
      </c>
      <c r="CN25" s="134">
        <v>100</v>
      </c>
      <c r="CO25" s="134">
        <v>95</v>
      </c>
      <c r="CP25" s="134">
        <v>95.5</v>
      </c>
      <c r="CQ25" s="134">
        <v>95.7</v>
      </c>
      <c r="CR25" s="134">
        <v>96.399999999999991</v>
      </c>
      <c r="CS25" s="134">
        <v>95.399999999999991</v>
      </c>
      <c r="CT25" s="134">
        <v>94</v>
      </c>
      <c r="CU25" s="134">
        <v>92.600000000000009</v>
      </c>
      <c r="CV25" s="134">
        <v>95.199999999999989</v>
      </c>
      <c r="CW25" s="134">
        <v>95.5</v>
      </c>
      <c r="CX25" s="134">
        <v>100</v>
      </c>
      <c r="CY25" s="134">
        <v>98.1</v>
      </c>
      <c r="CZ25" s="134">
        <v>97.1</v>
      </c>
      <c r="DA25" s="134">
        <v>96.1</v>
      </c>
      <c r="DB25" s="134">
        <v>99.1</v>
      </c>
      <c r="DC25" s="134">
        <v>100</v>
      </c>
      <c r="DD25" s="134">
        <v>95.1</v>
      </c>
      <c r="DE25" s="134">
        <v>100</v>
      </c>
      <c r="DF25" s="134">
        <v>97.8</v>
      </c>
      <c r="DG25" s="134">
        <v>96.6</v>
      </c>
      <c r="DH25" s="134">
        <v>97.7</v>
      </c>
      <c r="DI25" s="134">
        <v>95.399999999999991</v>
      </c>
      <c r="DJ25" s="134">
        <v>85.1</v>
      </c>
      <c r="DK25" s="134">
        <v>95.7</v>
      </c>
      <c r="DL25" s="134">
        <v>100</v>
      </c>
      <c r="DM25" s="134">
        <v>87</v>
      </c>
      <c r="DN25" s="134">
        <v>97.3</v>
      </c>
      <c r="DO25" s="134">
        <v>98.6</v>
      </c>
      <c r="DP25" s="134">
        <v>100</v>
      </c>
      <c r="DQ25" s="134">
        <v>100</v>
      </c>
    </row>
    <row r="27" spans="1:122" ht="15" customHeight="1">
      <c r="D27" s="188" t="s">
        <v>266</v>
      </c>
      <c r="E27" s="188"/>
      <c r="F27" s="188"/>
      <c r="G27" s="188"/>
      <c r="H27" s="188"/>
      <c r="I27" s="188"/>
      <c r="J27" s="188"/>
      <c r="K27" s="188"/>
    </row>
    <row r="28" spans="1:122" ht="30" customHeight="1">
      <c r="A28" s="75"/>
      <c r="C28" s="74"/>
      <c r="D28" s="184" t="s">
        <v>317</v>
      </c>
      <c r="E28" s="184"/>
      <c r="F28" s="184"/>
      <c r="G28" s="184"/>
      <c r="H28" s="184"/>
      <c r="I28" s="184"/>
      <c r="J28" s="184"/>
      <c r="K28" s="184"/>
    </row>
    <row r="29" spans="1:122" ht="15" customHeight="1">
      <c r="A29" s="75"/>
      <c r="C29" s="74"/>
      <c r="D29" s="184" t="s">
        <v>318</v>
      </c>
      <c r="E29" s="184"/>
      <c r="F29" s="184"/>
      <c r="G29" s="184"/>
      <c r="H29" s="184"/>
      <c r="I29" s="184"/>
      <c r="J29" s="184"/>
      <c r="K29" s="184"/>
    </row>
    <row r="30" spans="1:122" ht="15" customHeight="1">
      <c r="A30" s="75"/>
      <c r="C30" s="74"/>
      <c r="D30" s="184" t="s">
        <v>319</v>
      </c>
      <c r="E30" s="184"/>
      <c r="F30" s="184"/>
      <c r="G30" s="184"/>
      <c r="H30" s="184"/>
      <c r="I30" s="184"/>
      <c r="J30" s="184"/>
      <c r="K30" s="184"/>
    </row>
    <row r="31" spans="1:122" ht="15" customHeight="1">
      <c r="A31" s="75"/>
      <c r="C31" s="74"/>
      <c r="D31" s="184" t="s">
        <v>320</v>
      </c>
      <c r="E31" s="184"/>
      <c r="F31" s="184"/>
      <c r="G31" s="184"/>
      <c r="H31" s="184"/>
      <c r="I31" s="184"/>
      <c r="J31" s="184"/>
      <c r="K31" s="184"/>
    </row>
    <row r="32" spans="1:122" ht="30" customHeight="1">
      <c r="A32" s="75"/>
      <c r="C32" s="74"/>
      <c r="D32" s="184" t="s">
        <v>321</v>
      </c>
      <c r="E32" s="184"/>
      <c r="F32" s="184"/>
      <c r="G32" s="184"/>
      <c r="H32" s="184"/>
      <c r="I32" s="184"/>
      <c r="J32" s="184"/>
      <c r="K32" s="184"/>
      <c r="L32" s="73"/>
    </row>
    <row r="33" spans="1:12" ht="60" customHeight="1">
      <c r="A33" s="75"/>
      <c r="C33" s="74"/>
      <c r="D33" s="184" t="s">
        <v>322</v>
      </c>
      <c r="E33" s="184"/>
      <c r="F33" s="184"/>
      <c r="G33" s="184"/>
      <c r="H33" s="184"/>
      <c r="I33" s="184"/>
      <c r="J33" s="184"/>
      <c r="K33" s="184"/>
      <c r="L33" s="73"/>
    </row>
    <row r="34" spans="1:12" ht="15" customHeight="1">
      <c r="A34" s="75"/>
      <c r="C34" s="74"/>
      <c r="D34" s="184" t="s">
        <v>323</v>
      </c>
      <c r="E34" s="184"/>
      <c r="F34" s="184"/>
      <c r="G34" s="184"/>
      <c r="H34" s="184"/>
      <c r="I34" s="184"/>
      <c r="J34" s="184"/>
      <c r="K34" s="184"/>
    </row>
    <row r="35" spans="1:12" ht="15" customHeight="1">
      <c r="D35" s="184" t="s">
        <v>324</v>
      </c>
      <c r="E35" s="184"/>
      <c r="F35" s="184"/>
      <c r="G35" s="184"/>
      <c r="H35" s="184"/>
      <c r="I35" s="184"/>
      <c r="J35" s="184"/>
      <c r="K35" s="184"/>
    </row>
    <row r="37" spans="1:12" customFormat="1" ht="13.5" customHeight="1">
      <c r="D37" s="227" t="s">
        <v>405</v>
      </c>
      <c r="E37" s="227"/>
      <c r="F37" s="227"/>
      <c r="G37" s="227"/>
      <c r="H37" s="227"/>
      <c r="I37" s="227"/>
      <c r="J37" s="227"/>
      <c r="K37" s="227"/>
    </row>
    <row r="38" spans="1:12" customFormat="1" ht="13.5" customHeight="1">
      <c r="D38" s="227"/>
      <c r="E38" s="227"/>
      <c r="F38" s="227"/>
      <c r="G38" s="227"/>
      <c r="H38" s="227"/>
      <c r="I38" s="227"/>
      <c r="J38" s="227"/>
      <c r="K38" s="227"/>
    </row>
  </sheetData>
  <mergeCells count="488">
    <mergeCell ref="DI23:DI24"/>
    <mergeCell ref="DJ23:DJ24"/>
    <mergeCell ref="DK23:DK24"/>
    <mergeCell ref="D37:K37"/>
    <mergeCell ref="D38:K38"/>
    <mergeCell ref="DI7:DI8"/>
    <mergeCell ref="DJ7:DJ8"/>
    <mergeCell ref="DK7:DK8"/>
    <mergeCell ref="DI19:DI20"/>
    <mergeCell ref="DJ19:DJ20"/>
    <mergeCell ref="DK19:DK20"/>
    <mergeCell ref="DI21:DI22"/>
    <mergeCell ref="DJ21:DJ22"/>
    <mergeCell ref="DK21:DK22"/>
    <mergeCell ref="DH7:DH8"/>
    <mergeCell ref="DH19:DH20"/>
    <mergeCell ref="DH21:DH22"/>
    <mergeCell ref="DH23:DH24"/>
    <mergeCell ref="CY23:CY24"/>
    <mergeCell ref="CZ23:CZ24"/>
    <mergeCell ref="DA23:DA24"/>
    <mergeCell ref="DB23:DB24"/>
    <mergeCell ref="DC23:DC24"/>
    <mergeCell ref="DD23:DD24"/>
    <mergeCell ref="DL21:DL22"/>
    <mergeCell ref="DM21:DM22"/>
    <mergeCell ref="DN21:DN22"/>
    <mergeCell ref="DO21:DO22"/>
    <mergeCell ref="DQ21:DQ22"/>
    <mergeCell ref="DL23:DL24"/>
    <mergeCell ref="DM23:DM24"/>
    <mergeCell ref="DN23:DN24"/>
    <mergeCell ref="DO23:DO24"/>
    <mergeCell ref="DQ23:DQ24"/>
    <mergeCell ref="DP21:DP22"/>
    <mergeCell ref="DP23:DP24"/>
    <mergeCell ref="DL7:DL8"/>
    <mergeCell ref="DM7:DM8"/>
    <mergeCell ref="DN7:DN8"/>
    <mergeCell ref="DO7:DO8"/>
    <mergeCell ref="DQ7:DQ8"/>
    <mergeCell ref="DL19:DL20"/>
    <mergeCell ref="DM19:DM20"/>
    <mergeCell ref="DN19:DN20"/>
    <mergeCell ref="DO19:DO20"/>
    <mergeCell ref="DQ19:DQ20"/>
    <mergeCell ref="DP7:DP8"/>
    <mergeCell ref="DP19:DP20"/>
    <mergeCell ref="DE23:DE24"/>
    <mergeCell ref="DF23:DF24"/>
    <mergeCell ref="DG23:DG24"/>
    <mergeCell ref="CY21:CY22"/>
    <mergeCell ref="CZ21:CZ22"/>
    <mergeCell ref="DA21:DA22"/>
    <mergeCell ref="DB21:DB22"/>
    <mergeCell ref="DC21:DC22"/>
    <mergeCell ref="DD21:DD22"/>
    <mergeCell ref="DE21:DE22"/>
    <mergeCell ref="DF21:DF22"/>
    <mergeCell ref="DG21:DG22"/>
    <mergeCell ref="CY19:CY20"/>
    <mergeCell ref="CZ19:CZ20"/>
    <mergeCell ref="DA19:DA20"/>
    <mergeCell ref="DB19:DB20"/>
    <mergeCell ref="DC19:DC20"/>
    <mergeCell ref="DD19:DD20"/>
    <mergeCell ref="DE19:DE20"/>
    <mergeCell ref="DF19:DF20"/>
    <mergeCell ref="DG19:DG20"/>
    <mergeCell ref="CY7:CY8"/>
    <mergeCell ref="CZ7:CZ8"/>
    <mergeCell ref="DA7:DA8"/>
    <mergeCell ref="DB7:DB8"/>
    <mergeCell ref="DC7:DC8"/>
    <mergeCell ref="DD7:DD8"/>
    <mergeCell ref="DE7:DE8"/>
    <mergeCell ref="DF7:DF8"/>
    <mergeCell ref="DG7:DG8"/>
    <mergeCell ref="CU23:CU24"/>
    <mergeCell ref="CQ21:CQ22"/>
    <mergeCell ref="CR21:CR22"/>
    <mergeCell ref="CS21:CS22"/>
    <mergeCell ref="CT21:CT22"/>
    <mergeCell ref="CQ23:CQ24"/>
    <mergeCell ref="CR23:CR24"/>
    <mergeCell ref="CS23:CS24"/>
    <mergeCell ref="CT23:CT24"/>
    <mergeCell ref="CU7:CU8"/>
    <mergeCell ref="CP19:CP20"/>
    <mergeCell ref="CU19:CU20"/>
    <mergeCell ref="CP21:CP22"/>
    <mergeCell ref="CU21:CU22"/>
    <mergeCell ref="CQ7:CQ8"/>
    <mergeCell ref="CR7:CR8"/>
    <mergeCell ref="CS7:CS8"/>
    <mergeCell ref="CT7:CT8"/>
    <mergeCell ref="CQ19:CQ20"/>
    <mergeCell ref="CR19:CR20"/>
    <mergeCell ref="CS19:CS20"/>
    <mergeCell ref="CT19:CT20"/>
    <mergeCell ref="D35:K35"/>
    <mergeCell ref="D27:K27"/>
    <mergeCell ref="D28:K28"/>
    <mergeCell ref="D29:K29"/>
    <mergeCell ref="D30:K30"/>
    <mergeCell ref="D31:K31"/>
    <mergeCell ref="D32:K32"/>
    <mergeCell ref="D33:K33"/>
    <mergeCell ref="CP7:CP8"/>
    <mergeCell ref="CP23:CP24"/>
    <mergeCell ref="P7:P8"/>
    <mergeCell ref="Q7:Q8"/>
    <mergeCell ref="P19:P20"/>
    <mergeCell ref="Q19:Q20"/>
    <mergeCell ref="O21:O22"/>
    <mergeCell ref="P21:P22"/>
    <mergeCell ref="J7:J8"/>
    <mergeCell ref="I19:I20"/>
    <mergeCell ref="J23:J24"/>
    <mergeCell ref="M7:M8"/>
    <mergeCell ref="K19:K20"/>
    <mergeCell ref="L19:L20"/>
    <mergeCell ref="I7:I8"/>
    <mergeCell ref="N7:N8"/>
    <mergeCell ref="A2:C2"/>
    <mergeCell ref="H7:H8"/>
    <mergeCell ref="H19:H20"/>
    <mergeCell ref="H21:H22"/>
    <mergeCell ref="H23:H24"/>
    <mergeCell ref="D23:D24"/>
    <mergeCell ref="E23:E24"/>
    <mergeCell ref="E7:E8"/>
    <mergeCell ref="D21:D22"/>
    <mergeCell ref="E21:E22"/>
    <mergeCell ref="F21:F22"/>
    <mergeCell ref="F7:F8"/>
    <mergeCell ref="G7:G8"/>
    <mergeCell ref="D19:D20"/>
    <mergeCell ref="E19:E20"/>
    <mergeCell ref="F19:F20"/>
    <mergeCell ref="G19:G20"/>
    <mergeCell ref="D7:D8"/>
    <mergeCell ref="G21:G22"/>
    <mergeCell ref="B8:C8"/>
    <mergeCell ref="F23:F24"/>
    <mergeCell ref="G23:G24"/>
    <mergeCell ref="A3:C3"/>
    <mergeCell ref="O7:O8"/>
    <mergeCell ref="J19:J20"/>
    <mergeCell ref="K7:K8"/>
    <mergeCell ref="L7:L8"/>
    <mergeCell ref="R7:R8"/>
    <mergeCell ref="S7:S8"/>
    <mergeCell ref="R21:R22"/>
    <mergeCell ref="S21:S22"/>
    <mergeCell ref="S23:S24"/>
    <mergeCell ref="K23:K24"/>
    <mergeCell ref="L23:L24"/>
    <mergeCell ref="M23:M24"/>
    <mergeCell ref="N23:N24"/>
    <mergeCell ref="O23:O24"/>
    <mergeCell ref="P23:P24"/>
    <mergeCell ref="Q23:Q24"/>
    <mergeCell ref="R23:R24"/>
    <mergeCell ref="I23:I24"/>
    <mergeCell ref="S19:S20"/>
    <mergeCell ref="M19:M20"/>
    <mergeCell ref="N19:N20"/>
    <mergeCell ref="O19:O20"/>
    <mergeCell ref="Z7:Z8"/>
    <mergeCell ref="AA7:AA8"/>
    <mergeCell ref="AB7:AB8"/>
    <mergeCell ref="T7:T8"/>
    <mergeCell ref="U7:U8"/>
    <mergeCell ref="V7:V8"/>
    <mergeCell ref="W7:W8"/>
    <mergeCell ref="X7:X8"/>
    <mergeCell ref="Y7:Y8"/>
    <mergeCell ref="R19:R20"/>
    <mergeCell ref="U19:U20"/>
    <mergeCell ref="V19:V20"/>
    <mergeCell ref="W19:W20"/>
    <mergeCell ref="X19:X20"/>
    <mergeCell ref="Y19:Y20"/>
    <mergeCell ref="T19:T20"/>
    <mergeCell ref="T21:T22"/>
    <mergeCell ref="U21:U22"/>
    <mergeCell ref="V21:V22"/>
    <mergeCell ref="AI7:AI8"/>
    <mergeCell ref="AJ7:AJ8"/>
    <mergeCell ref="AK7:AK8"/>
    <mergeCell ref="AL7:AL8"/>
    <mergeCell ref="AM7:AM8"/>
    <mergeCell ref="AN7:AN8"/>
    <mergeCell ref="AC7:AC8"/>
    <mergeCell ref="AD7:AD8"/>
    <mergeCell ref="AE7:AE8"/>
    <mergeCell ref="AF7:AF8"/>
    <mergeCell ref="AG7:AG8"/>
    <mergeCell ref="AH7:AH8"/>
    <mergeCell ref="AT7:AT8"/>
    <mergeCell ref="AU7:AU8"/>
    <mergeCell ref="AV7:AV8"/>
    <mergeCell ref="AW7:AW8"/>
    <mergeCell ref="AX7:AX8"/>
    <mergeCell ref="AY7:AY8"/>
    <mergeCell ref="AO7:AO8"/>
    <mergeCell ref="AP7:AP8"/>
    <mergeCell ref="AQ7:AQ8"/>
    <mergeCell ref="AR7:AR8"/>
    <mergeCell ref="AS7:AS8"/>
    <mergeCell ref="BI7:BI8"/>
    <mergeCell ref="BJ7:BJ8"/>
    <mergeCell ref="BK7:BK8"/>
    <mergeCell ref="AZ7:AZ8"/>
    <mergeCell ref="BA7:BA8"/>
    <mergeCell ref="BB7:BB8"/>
    <mergeCell ref="BC7:BC8"/>
    <mergeCell ref="BD7:BD8"/>
    <mergeCell ref="BE7:BE8"/>
    <mergeCell ref="CN7:CN8"/>
    <mergeCell ref="CO7:CO8"/>
    <mergeCell ref="CD7:CD8"/>
    <mergeCell ref="CE7:CE8"/>
    <mergeCell ref="CF7:CF8"/>
    <mergeCell ref="CG7:CG8"/>
    <mergeCell ref="CH7:CH8"/>
    <mergeCell ref="CI7:CI8"/>
    <mergeCell ref="CB7:CB8"/>
    <mergeCell ref="CC7:CC8"/>
    <mergeCell ref="CJ7:CJ8"/>
    <mergeCell ref="CK7:CK8"/>
    <mergeCell ref="CL7:CL8"/>
    <mergeCell ref="CM7:CM8"/>
    <mergeCell ref="BX7:BX8"/>
    <mergeCell ref="BY7:BY8"/>
    <mergeCell ref="BZ7:BZ8"/>
    <mergeCell ref="CA7:CA8"/>
    <mergeCell ref="Z19:Z20"/>
    <mergeCell ref="BR7:BR8"/>
    <mergeCell ref="BS7:BS8"/>
    <mergeCell ref="BT7:BT8"/>
    <mergeCell ref="BU7:BU8"/>
    <mergeCell ref="BV7:BV8"/>
    <mergeCell ref="BW7:BW8"/>
    <mergeCell ref="BL7:BL8"/>
    <mergeCell ref="BM7:BM8"/>
    <mergeCell ref="BN7:BN8"/>
    <mergeCell ref="BO7:BO8"/>
    <mergeCell ref="BP7:BP8"/>
    <mergeCell ref="BQ7:BQ8"/>
    <mergeCell ref="BF7:BF8"/>
    <mergeCell ref="BG7:BG8"/>
    <mergeCell ref="BH7:BH8"/>
    <mergeCell ref="AA19:AA20"/>
    <mergeCell ref="AB19:AB20"/>
    <mergeCell ref="AC19:AC20"/>
    <mergeCell ref="AJ19:AJ20"/>
    <mergeCell ref="AK19:AK20"/>
    <mergeCell ref="AL19:AL20"/>
    <mergeCell ref="AM19:AM20"/>
    <mergeCell ref="AN19:AN20"/>
    <mergeCell ref="AO19:AO20"/>
    <mergeCell ref="AD19:AD20"/>
    <mergeCell ref="AE19:AE20"/>
    <mergeCell ref="AF19:AF20"/>
    <mergeCell ref="AG19:AG20"/>
    <mergeCell ref="AH19:AH20"/>
    <mergeCell ref="AI19:AI20"/>
    <mergeCell ref="AU19:AU20"/>
    <mergeCell ref="AV19:AV20"/>
    <mergeCell ref="AW19:AW20"/>
    <mergeCell ref="AX19:AX20"/>
    <mergeCell ref="AY19:AY20"/>
    <mergeCell ref="AZ19:AZ20"/>
    <mergeCell ref="AP19:AP20"/>
    <mergeCell ref="AQ19:AQ20"/>
    <mergeCell ref="AR19:AR20"/>
    <mergeCell ref="AS19:AS20"/>
    <mergeCell ref="AT19:AT20"/>
    <mergeCell ref="BJ19:BJ20"/>
    <mergeCell ref="BK19:BK20"/>
    <mergeCell ref="BL19:BL20"/>
    <mergeCell ref="BA19:BA20"/>
    <mergeCell ref="BB19:BB20"/>
    <mergeCell ref="BC19:BC20"/>
    <mergeCell ref="BD19:BD20"/>
    <mergeCell ref="BE19:BE20"/>
    <mergeCell ref="BF19:BF20"/>
    <mergeCell ref="CN19:CN20"/>
    <mergeCell ref="CO19:CO20"/>
    <mergeCell ref="CE19:CE20"/>
    <mergeCell ref="CF19:CF20"/>
    <mergeCell ref="CG19:CG20"/>
    <mergeCell ref="CH19:CH20"/>
    <mergeCell ref="CI19:CI20"/>
    <mergeCell ref="CJ19:CJ20"/>
    <mergeCell ref="CC19:CC20"/>
    <mergeCell ref="CD19:CD20"/>
    <mergeCell ref="CK19:CK20"/>
    <mergeCell ref="CL19:CL20"/>
    <mergeCell ref="CM19:CM20"/>
    <mergeCell ref="BY19:BY20"/>
    <mergeCell ref="BZ19:BZ20"/>
    <mergeCell ref="CA19:CA20"/>
    <mergeCell ref="CB19:CB20"/>
    <mergeCell ref="Z21:Z22"/>
    <mergeCell ref="AA21:AA22"/>
    <mergeCell ref="BS19:BS20"/>
    <mergeCell ref="BT19:BT20"/>
    <mergeCell ref="BU19:BU20"/>
    <mergeCell ref="BV19:BV20"/>
    <mergeCell ref="BW19:BW20"/>
    <mergeCell ref="BX19:BX20"/>
    <mergeCell ref="BM19:BM20"/>
    <mergeCell ref="BN19:BN20"/>
    <mergeCell ref="BO19:BO20"/>
    <mergeCell ref="BP19:BP20"/>
    <mergeCell ref="BQ19:BQ20"/>
    <mergeCell ref="BR19:BR20"/>
    <mergeCell ref="BG19:BG20"/>
    <mergeCell ref="BH19:BH20"/>
    <mergeCell ref="BI19:BI20"/>
    <mergeCell ref="AB21:AB22"/>
    <mergeCell ref="AI21:AI22"/>
    <mergeCell ref="AJ21:AJ22"/>
    <mergeCell ref="W21:W22"/>
    <mergeCell ref="X21:X22"/>
    <mergeCell ref="Y21:Y22"/>
    <mergeCell ref="I21:I22"/>
    <mergeCell ref="J21:J22"/>
    <mergeCell ref="K21:K22"/>
    <mergeCell ref="L21:L22"/>
    <mergeCell ref="M21:M22"/>
    <mergeCell ref="N21:N22"/>
    <mergeCell ref="Q21:Q22"/>
    <mergeCell ref="AK21:AK22"/>
    <mergeCell ref="AL21:AL22"/>
    <mergeCell ref="AM21:AM22"/>
    <mergeCell ref="AN21:AN22"/>
    <mergeCell ref="AC21:AC22"/>
    <mergeCell ref="AD21:AD22"/>
    <mergeCell ref="AE21:AE22"/>
    <mergeCell ref="AF21:AF22"/>
    <mergeCell ref="AG21:AG22"/>
    <mergeCell ref="AH21:AH22"/>
    <mergeCell ref="AT21:AT22"/>
    <mergeCell ref="AU21:AU22"/>
    <mergeCell ref="AV21:AV22"/>
    <mergeCell ref="AW21:AW22"/>
    <mergeCell ref="AX21:AX22"/>
    <mergeCell ref="AY21:AY22"/>
    <mergeCell ref="AO21:AO22"/>
    <mergeCell ref="AP21:AP22"/>
    <mergeCell ref="AQ21:AQ22"/>
    <mergeCell ref="AR21:AR22"/>
    <mergeCell ref="AS21:AS22"/>
    <mergeCell ref="BI21:BI22"/>
    <mergeCell ref="BJ21:BJ22"/>
    <mergeCell ref="BK21:BK22"/>
    <mergeCell ref="AZ21:AZ22"/>
    <mergeCell ref="BA21:BA22"/>
    <mergeCell ref="BB21:BB22"/>
    <mergeCell ref="BC21:BC22"/>
    <mergeCell ref="BD21:BD22"/>
    <mergeCell ref="BE21:BE22"/>
    <mergeCell ref="BF21:BF22"/>
    <mergeCell ref="BG21:BG22"/>
    <mergeCell ref="BH21:BH22"/>
    <mergeCell ref="CK21:CK22"/>
    <mergeCell ref="CL21:CL22"/>
    <mergeCell ref="CM21:CM22"/>
    <mergeCell ref="BX21:BX22"/>
    <mergeCell ref="BY21:BY22"/>
    <mergeCell ref="BZ21:BZ22"/>
    <mergeCell ref="CA21:CA22"/>
    <mergeCell ref="CN21:CN22"/>
    <mergeCell ref="CO21:CO22"/>
    <mergeCell ref="CD21:CD22"/>
    <mergeCell ref="CE21:CE22"/>
    <mergeCell ref="CF21:CF22"/>
    <mergeCell ref="CG21:CG22"/>
    <mergeCell ref="CH21:CH22"/>
    <mergeCell ref="CI21:CI22"/>
    <mergeCell ref="CB21:CB22"/>
    <mergeCell ref="CC21:CC22"/>
    <mergeCell ref="CJ21:CJ22"/>
    <mergeCell ref="BR21:BR22"/>
    <mergeCell ref="BS21:BS22"/>
    <mergeCell ref="BT21:BT22"/>
    <mergeCell ref="BU21:BU22"/>
    <mergeCell ref="BV21:BV22"/>
    <mergeCell ref="BW21:BW22"/>
    <mergeCell ref="BL21:BL22"/>
    <mergeCell ref="BM21:BM22"/>
    <mergeCell ref="BN21:BN22"/>
    <mergeCell ref="BO21:BO22"/>
    <mergeCell ref="BP21:BP22"/>
    <mergeCell ref="BQ21:BQ22"/>
    <mergeCell ref="Z23:Z24"/>
    <mergeCell ref="AA23:AA24"/>
    <mergeCell ref="AB23:AB24"/>
    <mergeCell ref="T23:T24"/>
    <mergeCell ref="U23:U24"/>
    <mergeCell ref="V23:V24"/>
    <mergeCell ref="W23:W24"/>
    <mergeCell ref="X23:X24"/>
    <mergeCell ref="Y23:Y24"/>
    <mergeCell ref="AI23:AI24"/>
    <mergeCell ref="AJ23:AJ24"/>
    <mergeCell ref="AK23:AK24"/>
    <mergeCell ref="AL23:AL24"/>
    <mergeCell ref="AM23:AM24"/>
    <mergeCell ref="AN23:AN24"/>
    <mergeCell ref="AC23:AC24"/>
    <mergeCell ref="AD23:AD24"/>
    <mergeCell ref="AE23:AE24"/>
    <mergeCell ref="AF23:AF24"/>
    <mergeCell ref="AG23:AG24"/>
    <mergeCell ref="AH23:AH24"/>
    <mergeCell ref="AT23:AT24"/>
    <mergeCell ref="AU23:AU24"/>
    <mergeCell ref="AV23:AV24"/>
    <mergeCell ref="AW23:AW24"/>
    <mergeCell ref="AX23:AX24"/>
    <mergeCell ref="AY23:AY24"/>
    <mergeCell ref="AO23:AO24"/>
    <mergeCell ref="AP23:AP24"/>
    <mergeCell ref="AQ23:AQ24"/>
    <mergeCell ref="AR23:AR24"/>
    <mergeCell ref="AS23:AS24"/>
    <mergeCell ref="BF23:BF24"/>
    <mergeCell ref="BG23:BG24"/>
    <mergeCell ref="BH23:BH24"/>
    <mergeCell ref="BI23:BI24"/>
    <mergeCell ref="BJ23:BJ24"/>
    <mergeCell ref="BK23:BK24"/>
    <mergeCell ref="AZ23:AZ24"/>
    <mergeCell ref="BA23:BA24"/>
    <mergeCell ref="BB23:BB24"/>
    <mergeCell ref="BC23:BC24"/>
    <mergeCell ref="BD23:BD24"/>
    <mergeCell ref="BE23:BE24"/>
    <mergeCell ref="BW23:BW24"/>
    <mergeCell ref="BX23:BX24"/>
    <mergeCell ref="BY23:BY24"/>
    <mergeCell ref="BL23:BL24"/>
    <mergeCell ref="BM23:BM24"/>
    <mergeCell ref="BN23:BN24"/>
    <mergeCell ref="BO23:BO24"/>
    <mergeCell ref="BP23:BP24"/>
    <mergeCell ref="BQ23:BQ24"/>
    <mergeCell ref="A25:C25"/>
    <mergeCell ref="A7:C7"/>
    <mergeCell ref="D34:K34"/>
    <mergeCell ref="CO23:CO24"/>
    <mergeCell ref="CA23:CA24"/>
    <mergeCell ref="CB23:CB24"/>
    <mergeCell ref="CC23:CC24"/>
    <mergeCell ref="CD23:CD24"/>
    <mergeCell ref="BZ23:BZ24"/>
    <mergeCell ref="CG23:CG24"/>
    <mergeCell ref="CH23:CH24"/>
    <mergeCell ref="CI23:CI24"/>
    <mergeCell ref="CJ23:CJ24"/>
    <mergeCell ref="CK23:CK24"/>
    <mergeCell ref="CL23:CL24"/>
    <mergeCell ref="CM23:CM24"/>
    <mergeCell ref="CN23:CN24"/>
    <mergeCell ref="BR23:BR24"/>
    <mergeCell ref="BS23:BS24"/>
    <mergeCell ref="BT23:BT24"/>
    <mergeCell ref="CE23:CE24"/>
    <mergeCell ref="CF23:CF24"/>
    <mergeCell ref="BU23:BU24"/>
    <mergeCell ref="BV23:BV24"/>
    <mergeCell ref="CV21:CV22"/>
    <mergeCell ref="CW21:CW22"/>
    <mergeCell ref="CX21:CX22"/>
    <mergeCell ref="CV23:CV24"/>
    <mergeCell ref="CW23:CW24"/>
    <mergeCell ref="CX23:CX24"/>
    <mergeCell ref="CV7:CV8"/>
    <mergeCell ref="CW7:CW8"/>
    <mergeCell ref="CX7:CX8"/>
    <mergeCell ref="CV19:CV20"/>
    <mergeCell ref="CW19:CW20"/>
    <mergeCell ref="CX19:CX20"/>
  </mergeCells>
  <phoneticPr fontId="3"/>
  <pageMargins left="0.70866141732283472" right="0.70866141732283472" top="0.74803149606299213" bottom="0.74803149606299213" header="0.31496062992125984" footer="0.31496062992125984"/>
  <pageSetup paperSize="9" scale="82" fitToWidth="0" orientation="landscape" r:id="rId1"/>
  <colBreaks count="13" manualBreakCount="13">
    <brk id="12" max="36" man="1"/>
    <brk id="21" max="1048575" man="1"/>
    <brk id="30" max="36" man="1"/>
    <brk id="39" max="36" man="1"/>
    <brk id="48" max="36" man="1"/>
    <brk id="57" max="36" man="1"/>
    <brk id="66" max="36" man="1"/>
    <brk id="75" max="36" man="1"/>
    <brk id="84" max="36" man="1"/>
    <brk id="93" max="36" man="1"/>
    <brk id="102" max="36" man="1"/>
    <brk id="111" max="36" man="1"/>
    <brk id="120" max="36" man="1"/>
  </colBreak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ワークシート</vt:lpstr>
      </vt:variant>
      <vt:variant>
        <vt:i4>4</vt:i4>
      </vt:variant>
      <vt:variant>
        <vt:lpstr>名前付き一覧</vt:lpstr>
      </vt:variant>
      <vt:variant>
        <vt:i4>4</vt:i4>
      </vt:variant>
    </vt:vector>
  </HeadingPairs>
  <TitlesOfParts>
    <vt:vector size="8" baseType="lpstr">
      <vt:lpstr>Disclaimer</vt:lpstr>
      <vt:lpstr>Portfolio Data</vt:lpstr>
      <vt:lpstr>Appraisal Value</vt:lpstr>
      <vt:lpstr>Income Statement</vt:lpstr>
      <vt:lpstr>'Appraisal Value'!Print_Area</vt:lpstr>
      <vt:lpstr>'Income Statement'!Print_Area</vt:lpstr>
      <vt:lpstr>'Portfolio Data'!Print_Area</vt:lpstr>
      <vt:lpstr>'Income Statement'!Print_Titles</vt:lpstr>
    </vt:vector>
  </TitlesOfParts>
  <Company>東急リート・マネジメント不動産株式会社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東急不動産リート・マネジメント株式会社</dc:creator>
  <cp:lastModifiedBy>後田　祐生</cp:lastModifiedBy>
  <cp:lastPrinted>2019-02-19T02:59:14Z</cp:lastPrinted>
  <dcterms:created xsi:type="dcterms:W3CDTF">2016-02-08T05:33:24Z</dcterms:created>
  <dcterms:modified xsi:type="dcterms:W3CDTF">2019-03-12T05:42:05Z</dcterms:modified>
</cp:coreProperties>
</file>